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483BEB93-1789-4BB2-AFF2-C37506E9F65E}" xr6:coauthVersionLast="41" xr6:coauthVersionMax="43" xr10:uidLastSave="{00000000-0000-0000-0000-000000000000}"/>
  <bookViews>
    <workbookView xWindow="-120" yWindow="-120" windowWidth="29040" windowHeight="15840" firstSheet="3" activeTab="7" xr2:uid="{00000000-000D-0000-FFFF-FFFF00000000}"/>
  </bookViews>
  <sheets>
    <sheet name="_CIQHiddenCacheSheet" sheetId="58" state="veryHidden" r:id="rId1"/>
    <sheet name="Assumptions" sheetId="4" r:id="rId2"/>
    <sheet name="Basic Financial Statements" sheetId="1" r:id="rId3"/>
    <sheet name="Basic Ratio" sheetId="2" r:id="rId4"/>
    <sheet name="Graph" sheetId="3" r:id="rId5"/>
    <sheet name="Graph (2)" sheetId="10" r:id="rId6"/>
    <sheet name="Key Indicators" sheetId="13" r:id="rId7"/>
    <sheet name="Valuation" sheetId="34" r:id="rId8"/>
    <sheet name="無リスク利子率" sheetId="42" r:id="rId9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U43" i="1" l="1"/>
  <c r="AU42" i="1"/>
  <c r="AU41" i="1"/>
  <c r="AZ47" i="1"/>
  <c r="AU39" i="1"/>
  <c r="AU40" i="1"/>
  <c r="AU170" i="1"/>
  <c r="AZ109" i="1"/>
  <c r="AU194" i="1"/>
  <c r="AZ121" i="1"/>
  <c r="AU230" i="1"/>
  <c r="AZ230" i="1"/>
  <c r="AZ194" i="1"/>
  <c r="AU206" i="1"/>
  <c r="AZ242" i="1"/>
  <c r="AZ182" i="1"/>
  <c r="I45" i="2"/>
  <c r="H45" i="2"/>
  <c r="AU242" i="1"/>
  <c r="M207" i="2"/>
  <c r="L207" i="2"/>
  <c r="I207" i="2"/>
  <c r="AZ145" i="1"/>
  <c r="AU158" i="1"/>
  <c r="AZ158" i="1"/>
  <c r="K159" i="2"/>
  <c r="O159" i="2"/>
  <c r="AZ170" i="1"/>
  <c r="P171" i="2"/>
  <c r="O171" i="2"/>
  <c r="AU182" i="1"/>
  <c r="I183" i="2"/>
  <c r="H183" i="2"/>
  <c r="AZ206" i="1"/>
  <c r="N183" i="2"/>
  <c r="O195" i="2"/>
  <c r="N195" i="2"/>
  <c r="AU218" i="1"/>
  <c r="M195" i="2"/>
  <c r="AZ218" i="1"/>
  <c r="R195" i="2"/>
  <c r="H207" i="2"/>
  <c r="K207" i="2"/>
  <c r="N159" i="2"/>
  <c r="Q207" i="2"/>
  <c r="K183" i="2"/>
  <c r="O207" i="2"/>
  <c r="O183" i="2"/>
  <c r="R243" i="2"/>
  <c r="N219" i="2"/>
  <c r="M219" i="2"/>
  <c r="K195" i="2"/>
  <c r="H171" i="2"/>
  <c r="I195" i="2"/>
  <c r="H195" i="2"/>
  <c r="L171" i="2"/>
  <c r="M183" i="2"/>
  <c r="L195" i="2"/>
  <c r="L183" i="2"/>
  <c r="M171" i="2"/>
  <c r="R183" i="2"/>
  <c r="K171" i="2"/>
  <c r="I159" i="2"/>
  <c r="Q195" i="2"/>
  <c r="Q183" i="2"/>
  <c r="I171" i="2"/>
  <c r="H159" i="2"/>
  <c r="P183" i="2"/>
  <c r="Q171" i="2"/>
  <c r="N171" i="2"/>
  <c r="M159" i="2"/>
  <c r="L159" i="2"/>
  <c r="I231" i="2"/>
  <c r="R159" i="2"/>
  <c r="R171" i="2"/>
  <c r="Q159" i="2"/>
  <c r="P159" i="2"/>
  <c r="I219" i="2"/>
  <c r="H219" i="2"/>
  <c r="H243" i="2"/>
  <c r="K231" i="2"/>
  <c r="H231" i="2"/>
  <c r="P207" i="2"/>
  <c r="L219" i="2"/>
  <c r="M243" i="2"/>
  <c r="O231" i="2"/>
  <c r="K219" i="2"/>
  <c r="P195" i="2"/>
  <c r="L243" i="2"/>
  <c r="N231" i="2"/>
  <c r="R219" i="2"/>
  <c r="N207" i="2"/>
  <c r="K243" i="2"/>
  <c r="M231" i="2"/>
  <c r="Q219" i="2"/>
  <c r="I243" i="2"/>
  <c r="L231" i="2"/>
  <c r="P219" i="2"/>
  <c r="Q243" i="2"/>
  <c r="O219" i="2"/>
  <c r="P243" i="2"/>
  <c r="R231" i="2"/>
  <c r="R207" i="2"/>
  <c r="O243" i="2"/>
  <c r="Q231" i="2"/>
  <c r="N243" i="2"/>
  <c r="P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B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C10857" i="42"/>
  <c r="B10857" i="42"/>
  <c r="D10858" i="42"/>
  <c r="C10858" i="42"/>
  <c r="B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B10864" i="42" s="1"/>
  <c r="C10864" i="42"/>
  <c r="D10865" i="42"/>
  <c r="C10865" i="42"/>
  <c r="B10865" i="42" s="1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B10870" i="42" s="1"/>
  <c r="C10870" i="42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B10875" i="42" s="1"/>
  <c r="C10875" i="42"/>
  <c r="D10876" i="42"/>
  <c r="C10876" i="42"/>
  <c r="B10876" i="42"/>
  <c r="D10877" i="42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/>
  <c r="D10884" i="42"/>
  <c r="B10884" i="42" s="1"/>
  <c r="C10884" i="42"/>
  <c r="D10885" i="42"/>
  <c r="C10885" i="42"/>
  <c r="B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C10889" i="42"/>
  <c r="B10889" i="42" s="1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B10894" i="42" s="1"/>
  <c r="C10894" i="42"/>
  <c r="D10895" i="42"/>
  <c r="B10895" i="42" s="1"/>
  <c r="C10895" i="42"/>
  <c r="D10896" i="42"/>
  <c r="B10896" i="42" s="1"/>
  <c r="C10896" i="42"/>
  <c r="D10897" i="42"/>
  <c r="C10897" i="42"/>
  <c r="B10897" i="42" s="1"/>
  <c r="D10898" i="42"/>
  <c r="C10898" i="42"/>
  <c r="B10898" i="42"/>
  <c r="D10899" i="42"/>
  <c r="C10899" i="42"/>
  <c r="B10899" i="42"/>
  <c r="D10900" i="42"/>
  <c r="C10900" i="42"/>
  <c r="B10900" i="42"/>
  <c r="D10901" i="42"/>
  <c r="B10901" i="42" s="1"/>
  <c r="C10901" i="42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B10907" i="42" s="1"/>
  <c r="C10907" i="42"/>
  <c r="D10908" i="42"/>
  <c r="C10908" i="42"/>
  <c r="B10908" i="42"/>
  <c r="D10909" i="42"/>
  <c r="C10909" i="42"/>
  <c r="D10910" i="42"/>
  <c r="C10910" i="42"/>
  <c r="B10910" i="42"/>
  <c r="D10911" i="42"/>
  <c r="C10911" i="42"/>
  <c r="B10911" i="42"/>
  <c r="D10912" i="42"/>
  <c r="C10912" i="42"/>
  <c r="B10912" i="42"/>
  <c r="D10913" i="42"/>
  <c r="B10913" i="42" s="1"/>
  <c r="C10913" i="42"/>
  <c r="D10914" i="42"/>
  <c r="B10914" i="42" s="1"/>
  <c r="C10914" i="42"/>
  <c r="D10915" i="42"/>
  <c r="C10915" i="42"/>
  <c r="B10915" i="42"/>
  <c r="D10916" i="42"/>
  <c r="B10916" i="42" s="1"/>
  <c r="C10916" i="42"/>
  <c r="D10917" i="42"/>
  <c r="C10917" i="42"/>
  <c r="B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C10921" i="42"/>
  <c r="B10921" i="42"/>
  <c r="D10922" i="42"/>
  <c r="C10922" i="42"/>
  <c r="B10922" i="42"/>
  <c r="D10923" i="42"/>
  <c r="C10923" i="42"/>
  <c r="B10923" i="42"/>
  <c r="D10924" i="42"/>
  <c r="C10924" i="42"/>
  <c r="B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B10928" i="42" s="1"/>
  <c r="C10928" i="42"/>
  <c r="D10929" i="42"/>
  <c r="C10929" i="42"/>
  <c r="B10929" i="42" s="1"/>
  <c r="D10930" i="42"/>
  <c r="C10930" i="42"/>
  <c r="B10930" i="42"/>
  <c r="D10931" i="42"/>
  <c r="C10931" i="42"/>
  <c r="B10931" i="42"/>
  <c r="D10932" i="42"/>
  <c r="B10932" i="42" s="1"/>
  <c r="C10932" i="42"/>
  <c r="D10933" i="42"/>
  <c r="C10933" i="42"/>
  <c r="B10933" i="42"/>
  <c r="D10934" i="42"/>
  <c r="C10934" i="42"/>
  <c r="B10934" i="42"/>
  <c r="D10935" i="42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B10939" i="42" s="1"/>
  <c r="C10939" i="42"/>
  <c r="D10940" i="42"/>
  <c r="C10940" i="42"/>
  <c r="B10940" i="42"/>
  <c r="D10941" i="42"/>
  <c r="C10941" i="42"/>
  <c r="D10942" i="42"/>
  <c r="C10942" i="42"/>
  <c r="B10942" i="42" s="1"/>
  <c r="D10943" i="42"/>
  <c r="B10943" i="42" s="1"/>
  <c r="C10943" i="42"/>
  <c r="D10944" i="42"/>
  <c r="C10944" i="42"/>
  <c r="B10944" i="42"/>
  <c r="D10945" i="42"/>
  <c r="C10945" i="42"/>
  <c r="B10945" i="42" s="1"/>
  <c r="D10946" i="42"/>
  <c r="B10946" i="42" s="1"/>
  <c r="C10946" i="42"/>
  <c r="D10947" i="42"/>
  <c r="C10947" i="42"/>
  <c r="B10947" i="42"/>
  <c r="D10948" i="42"/>
  <c r="B10948" i="42" s="1"/>
  <c r="C10948" i="42"/>
  <c r="D10949" i="42"/>
  <c r="C10949" i="42"/>
  <c r="B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C10953" i="42"/>
  <c r="B10953" i="42"/>
  <c r="D10954" i="42"/>
  <c r="B10954" i="42" s="1"/>
  <c r="C10954" i="42"/>
  <c r="D10955" i="42"/>
  <c r="B10955" i="42" s="1"/>
  <c r="C10955" i="42"/>
  <c r="D10956" i="42"/>
  <c r="B10956" i="42" s="1"/>
  <c r="C10956" i="42"/>
  <c r="D10957" i="42"/>
  <c r="B10957" i="42" s="1"/>
  <c r="C10957" i="42"/>
  <c r="D10958" i="42"/>
  <c r="B10958" i="42" s="1"/>
  <c r="C10958" i="42"/>
  <c r="D10959" i="42"/>
  <c r="B10959" i="42" s="1"/>
  <c r="C10959" i="42"/>
  <c r="D10960" i="42"/>
  <c r="B10960" i="42" s="1"/>
  <c r="C10960" i="42"/>
  <c r="D10961" i="42"/>
  <c r="C10961" i="42"/>
  <c r="B10961" i="42" s="1"/>
  <c r="D10962" i="42"/>
  <c r="C10962" i="42"/>
  <c r="B10962" i="42"/>
  <c r="D10963" i="42"/>
  <c r="C10963" i="42"/>
  <c r="B10963" i="42"/>
  <c r="D10964" i="42"/>
  <c r="C10964" i="42"/>
  <c r="B10964" i="42" s="1"/>
  <c r="D10965" i="42"/>
  <c r="B10965" i="42" s="1"/>
  <c r="C10965" i="42"/>
  <c r="D10966" i="42"/>
  <c r="B10966" i="42" s="1"/>
  <c r="C10966" i="42"/>
  <c r="D10967" i="42"/>
  <c r="C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B10971" i="42" s="1"/>
  <c r="C10971" i="42"/>
  <c r="D10972" i="42"/>
  <c r="C10972" i="42"/>
  <c r="B10972" i="42"/>
  <c r="D10973" i="42"/>
  <c r="C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B10980" i="42" s="1"/>
  <c r="C10980" i="42"/>
  <c r="D10981" i="42"/>
  <c r="C10981" i="42"/>
  <c r="B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C10985" i="42"/>
  <c r="B10985" i="42"/>
  <c r="D10986" i="42"/>
  <c r="C10986" i="42"/>
  <c r="B10986" i="42"/>
  <c r="D10987" i="42"/>
  <c r="C10987" i="42"/>
  <c r="B10987" i="42"/>
  <c r="D10988" i="42"/>
  <c r="C10988" i="42"/>
  <c r="B10988" i="42" s="1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B10992" i="42" s="1"/>
  <c r="C10992" i="42"/>
  <c r="D10993" i="42"/>
  <c r="C10993" i="42"/>
  <c r="B10993" i="42" s="1"/>
  <c r="D10994" i="42"/>
  <c r="C10994" i="42"/>
  <c r="B10994" i="42"/>
  <c r="D10995" i="42"/>
  <c r="C10995" i="42"/>
  <c r="B10995" i="42"/>
  <c r="D10996" i="42"/>
  <c r="C10996" i="42"/>
  <c r="B10996" i="42"/>
  <c r="D10997" i="42"/>
  <c r="C10997" i="42"/>
  <c r="B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B11003" i="42" s="1"/>
  <c r="C11003" i="42"/>
  <c r="D11004" i="42"/>
  <c r="C11004" i="42"/>
  <c r="B11004" i="42"/>
  <c r="D11005" i="42"/>
  <c r="B11005" i="42" s="1"/>
  <c r="C11005" i="42"/>
  <c r="D11006" i="42"/>
  <c r="C11006" i="42"/>
  <c r="B11006" i="42"/>
  <c r="D11007" i="42"/>
  <c r="C11007" i="42"/>
  <c r="B11007" i="42" s="1"/>
  <c r="D11008" i="42"/>
  <c r="C11008" i="42"/>
  <c r="B11008" i="42"/>
  <c r="D11009" i="42"/>
  <c r="C11009" i="42"/>
  <c r="B11009" i="42"/>
  <c r="D11010" i="42"/>
  <c r="B11010" i="42" s="1"/>
  <c r="C11010" i="42"/>
  <c r="D11011" i="42"/>
  <c r="C11011" i="42"/>
  <c r="B11011" i="42"/>
  <c r="D11012" i="42"/>
  <c r="B11012" i="42" s="1"/>
  <c r="C11012" i="42"/>
  <c r="D11013" i="42"/>
  <c r="C11013" i="42"/>
  <c r="B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B11022" i="42" s="1"/>
  <c r="C11022" i="42"/>
  <c r="D11023" i="42"/>
  <c r="B11023" i="42" s="1"/>
  <c r="C11023" i="42"/>
  <c r="D11024" i="42"/>
  <c r="B11024" i="42" s="1"/>
  <c r="C11024" i="42"/>
  <c r="D11025" i="42"/>
  <c r="C11025" i="42"/>
  <c r="B11025" i="42" s="1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B11035" i="42" s="1"/>
  <c r="C11035" i="42"/>
  <c r="D11036" i="42"/>
  <c r="C11036" i="42"/>
  <c r="B11036" i="42"/>
  <c r="D11037" i="42"/>
  <c r="B11037" i="42" s="1"/>
  <c r="C11037" i="42"/>
  <c r="D11038" i="42"/>
  <c r="C11038" i="42"/>
  <c r="B11038" i="42"/>
  <c r="D11039" i="42"/>
  <c r="B11039" i="42" s="1"/>
  <c r="C11039" i="42"/>
  <c r="D11040" i="42"/>
  <c r="C11040" i="42"/>
  <c r="B11040" i="42" s="1"/>
  <c r="D11041" i="42"/>
  <c r="C11041" i="42"/>
  <c r="B11041" i="42"/>
  <c r="D11042" i="42"/>
  <c r="B11042" i="42" s="1"/>
  <c r="C11042" i="42"/>
  <c r="D11043" i="42"/>
  <c r="C11043" i="42"/>
  <c r="B11043" i="42"/>
  <c r="D11044" i="42"/>
  <c r="B11044" i="42" s="1"/>
  <c r="C11044" i="42"/>
  <c r="D11045" i="42"/>
  <c r="C11045" i="42"/>
  <c r="B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C11049" i="42"/>
  <c r="B11049" i="42"/>
  <c r="D11050" i="42"/>
  <c r="C11050" i="42"/>
  <c r="B11050" i="42"/>
  <c r="D11051" i="42"/>
  <c r="B11051" i="42" s="1"/>
  <c r="C11051" i="42"/>
  <c r="D11052" i="42"/>
  <c r="B11052" i="42" s="1"/>
  <c r="C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B11056" i="42" s="1"/>
  <c r="C11056" i="42"/>
  <c r="D11057" i="42"/>
  <c r="C11057" i="42"/>
  <c r="B11057" i="42" s="1"/>
  <c r="D11058" i="42"/>
  <c r="C11058" i="42"/>
  <c r="B11058" i="42"/>
  <c r="D11059" i="42"/>
  <c r="C11059" i="42"/>
  <c r="B11059" i="42"/>
  <c r="D11060" i="42"/>
  <c r="C11060" i="42"/>
  <c r="B11060" i="42"/>
  <c r="D11061" i="42"/>
  <c r="B11061" i="42" s="1"/>
  <c r="C11061" i="42"/>
  <c r="D11062" i="42"/>
  <c r="B11062" i="42" s="1"/>
  <c r="C11062" i="42"/>
  <c r="D11063" i="42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B11067" i="42" s="1"/>
  <c r="C11067" i="42"/>
  <c r="D11068" i="42"/>
  <c r="C11068" i="42"/>
  <c r="B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B11076" i="42" s="1"/>
  <c r="C11076" i="42"/>
  <c r="D11077" i="42"/>
  <c r="C11077" i="42"/>
  <c r="B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C11081" i="42"/>
  <c r="B11081" i="42"/>
  <c r="D11082" i="42"/>
  <c r="C11082" i="42"/>
  <c r="B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B11088" i="42" s="1"/>
  <c r="C11088" i="42"/>
  <c r="D11089" i="42"/>
  <c r="C11089" i="42"/>
  <c r="B11089" i="42" s="1"/>
  <c r="D11090" i="42"/>
  <c r="C11090" i="42"/>
  <c r="B11090" i="42"/>
  <c r="D11091" i="42"/>
  <c r="C11091" i="42"/>
  <c r="B11091" i="42"/>
  <c r="D11092" i="42"/>
  <c r="C11092" i="42"/>
  <c r="B11092" i="42"/>
  <c r="D11093" i="42"/>
  <c r="C11093" i="42"/>
  <c r="B11093" i="42" s="1"/>
  <c r="D11094" i="42"/>
  <c r="C11094" i="42"/>
  <c r="B11094" i="42"/>
  <c r="D11095" i="42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B11099" i="42" s="1"/>
  <c r="C11099" i="42"/>
  <c r="D11100" i="42"/>
  <c r="C11100" i="42"/>
  <c r="B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C11104" i="42"/>
  <c r="B11104" i="42"/>
  <c r="D11105" i="42"/>
  <c r="C11105" i="42"/>
  <c r="B11105" i="42"/>
  <c r="D11106" i="42"/>
  <c r="B11106" i="42" s="1"/>
  <c r="C11106" i="42"/>
  <c r="D11107" i="42"/>
  <c r="C11107" i="42"/>
  <c r="B11107" i="42"/>
  <c r="D11108" i="42"/>
  <c r="B11108" i="42" s="1"/>
  <c r="C11108" i="42"/>
  <c r="D11109" i="42"/>
  <c r="C11109" i="42"/>
  <c r="B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B11115" i="42" s="1"/>
  <c r="C11115" i="42"/>
  <c r="D11116" i="42"/>
  <c r="C11116" i="42"/>
  <c r="B11116" i="42"/>
  <c r="D11117" i="42"/>
  <c r="B11117" i="42" s="1"/>
  <c r="C11117" i="42"/>
  <c r="D11118" i="42"/>
  <c r="B11118" i="42" s="1"/>
  <c r="C11118" i="42"/>
  <c r="D11119" i="42"/>
  <c r="B11119" i="42" s="1"/>
  <c r="C11119" i="42"/>
  <c r="D11120" i="42"/>
  <c r="B11120" i="42" s="1"/>
  <c r="C11120" i="42"/>
  <c r="D11121" i="42"/>
  <c r="C11121" i="42"/>
  <c r="B11121" i="42" s="1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B11131" i="42" s="1"/>
  <c r="C11131" i="42"/>
  <c r="D11132" i="42"/>
  <c r="C11132" i="42"/>
  <c r="B11132" i="42"/>
  <c r="D11133" i="42"/>
  <c r="C11133" i="42"/>
  <c r="D11134" i="42"/>
  <c r="C11134" i="42"/>
  <c r="B11134" i="42"/>
  <c r="D11135" i="42"/>
  <c r="B11135" i="42" s="1"/>
  <c r="C11135" i="42"/>
  <c r="D11136" i="42"/>
  <c r="B11136" i="42" s="1"/>
  <c r="C11136" i="42"/>
  <c r="D11137" i="42"/>
  <c r="C11137" i="42"/>
  <c r="B11137" i="42"/>
  <c r="D11138" i="42"/>
  <c r="B11138" i="42" s="1"/>
  <c r="C11138" i="42"/>
  <c r="D11139" i="42"/>
  <c r="C11139" i="42"/>
  <c r="B11139" i="42"/>
  <c r="D11140" i="42"/>
  <c r="B11140" i="42" s="1"/>
  <c r="C11140" i="42"/>
  <c r="D11141" i="42"/>
  <c r="C11141" i="42"/>
  <c r="B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C11145" i="42"/>
  <c r="B11145" i="42"/>
  <c r="D11146" i="42"/>
  <c r="C11146" i="42"/>
  <c r="B11146" i="42"/>
  <c r="D11147" i="42"/>
  <c r="B11147" i="42" s="1"/>
  <c r="C11147" i="42"/>
  <c r="D11148" i="42"/>
  <c r="B11148" i="42" s="1"/>
  <c r="C11148" i="42"/>
  <c r="D11149" i="42"/>
  <c r="B11149" i="42" s="1"/>
  <c r="C11149" i="42"/>
  <c r="D11150" i="42"/>
  <c r="B11150" i="42" s="1"/>
  <c r="C11150" i="42"/>
  <c r="D11151" i="42"/>
  <c r="B11151" i="42" s="1"/>
  <c r="C11151" i="42"/>
  <c r="D11152" i="42"/>
  <c r="B11152" i="42" s="1"/>
  <c r="C11152" i="42"/>
  <c r="D11153" i="42"/>
  <c r="C11153" i="42"/>
  <c r="B11153" i="42" s="1"/>
  <c r="D11154" i="42"/>
  <c r="C11154" i="42"/>
  <c r="B11154" i="42"/>
  <c r="D11155" i="42"/>
  <c r="C11155" i="42"/>
  <c r="B11155" i="42"/>
  <c r="D11156" i="42"/>
  <c r="C11156" i="42"/>
  <c r="B11156" i="42"/>
  <c r="D11157" i="42"/>
  <c r="C11157" i="42"/>
  <c r="B11157" i="42"/>
  <c r="D11158" i="42"/>
  <c r="C11158" i="42"/>
  <c r="B11158" i="42"/>
  <c r="D11159" i="42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B11163" i="42" s="1"/>
  <c r="C11163" i="42"/>
  <c r="D11164" i="42"/>
  <c r="C11164" i="42"/>
  <c r="B11164" i="42"/>
  <c r="D11165" i="42"/>
  <c r="C11165" i="42"/>
  <c r="D11166" i="42"/>
  <c r="C11166" i="42"/>
  <c r="B11166" i="42"/>
  <c r="D11167" i="42"/>
  <c r="C11167" i="42"/>
  <c r="B11167" i="42"/>
  <c r="D11168" i="42"/>
  <c r="C11168" i="42"/>
  <c r="B11168" i="42"/>
  <c r="D11169" i="42"/>
  <c r="C11169" i="42"/>
  <c r="B11169" i="42"/>
  <c r="D11170" i="42"/>
  <c r="B11170" i="42" s="1"/>
  <c r="C11170" i="42"/>
  <c r="D11171" i="42"/>
  <c r="C11171" i="42"/>
  <c r="B11171" i="42"/>
  <c r="D11172" i="42"/>
  <c r="B11172" i="42" s="1"/>
  <c r="C11172" i="42"/>
  <c r="D11173" i="42"/>
  <c r="C11173" i="42"/>
  <c r="B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B11184" i="42" s="1"/>
  <c r="C11184" i="42"/>
  <c r="D11185" i="42"/>
  <c r="C11185" i="42"/>
  <c r="B11185" i="42" s="1"/>
  <c r="D11186" i="42"/>
  <c r="C11186" i="42"/>
  <c r="B11186" i="42"/>
  <c r="D11187" i="42"/>
  <c r="C11187" i="42"/>
  <c r="B11187" i="42"/>
  <c r="D11188" i="42"/>
  <c r="C11188" i="42"/>
  <c r="B11188" i="42" s="1"/>
  <c r="D11189" i="42"/>
  <c r="C11189" i="42"/>
  <c r="B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B11195" i="42" s="1"/>
  <c r="C11195" i="42"/>
  <c r="D11196" i="42"/>
  <c r="C11196" i="42"/>
  <c r="B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B11204" i="42" s="1"/>
  <c r="C11204" i="42"/>
  <c r="D11205" i="42"/>
  <c r="C11205" i="42"/>
  <c r="B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B11211" i="42" s="1"/>
  <c r="C11211" i="42"/>
  <c r="D11212" i="42"/>
  <c r="C11212" i="42"/>
  <c r="B11212" i="42" s="1"/>
  <c r="D11213" i="42"/>
  <c r="B11213" i="42" s="1"/>
  <c r="C11213" i="42"/>
  <c r="D11214" i="42"/>
  <c r="B11214" i="42" s="1"/>
  <c r="C11214" i="42"/>
  <c r="D11215" i="42"/>
  <c r="B11215" i="42" s="1"/>
  <c r="C11215" i="42"/>
  <c r="D11216" i="42"/>
  <c r="B11216" i="42" s="1"/>
  <c r="C11216" i="42"/>
  <c r="D11217" i="42"/>
  <c r="C11217" i="42"/>
  <c r="B11217" i="42" s="1"/>
  <c r="D11218" i="42"/>
  <c r="C11218" i="42"/>
  <c r="B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B11227" i="42" s="1"/>
  <c r="C11227" i="42"/>
  <c r="D11228" i="42"/>
  <c r="C11228" i="42"/>
  <c r="B11228" i="42"/>
  <c r="D11229" i="42"/>
  <c r="C11229" i="42"/>
  <c r="D11230" i="42"/>
  <c r="C11230" i="42"/>
  <c r="B11230" i="42"/>
  <c r="D11231" i="42"/>
  <c r="C11231" i="42"/>
  <c r="B11231" i="42"/>
  <c r="D11232" i="42"/>
  <c r="C11232" i="42"/>
  <c r="B11232" i="42"/>
  <c r="D11233" i="42"/>
  <c r="C11233" i="42"/>
  <c r="B11233" i="42"/>
  <c r="D11234" i="42"/>
  <c r="B11234" i="42" s="1"/>
  <c r="C11234" i="42"/>
  <c r="D11235" i="42"/>
  <c r="C11235" i="42"/>
  <c r="B11235" i="42"/>
  <c r="D11236" i="42"/>
  <c r="B11236" i="42" s="1"/>
  <c r="C11236" i="42"/>
  <c r="D11237" i="42"/>
  <c r="C11237" i="42"/>
  <c r="B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C11241" i="42"/>
  <c r="B11241" i="42" s="1"/>
  <c r="D11242" i="42"/>
  <c r="C11242" i="42"/>
  <c r="B11242" i="42"/>
  <c r="D11243" i="42"/>
  <c r="C11243" i="42"/>
  <c r="B11243" i="42"/>
  <c r="D11244" i="42"/>
  <c r="C11244" i="42"/>
  <c r="B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B11248" i="42" s="1"/>
  <c r="C11248" i="42"/>
  <c r="D11249" i="42"/>
  <c r="C11249" i="42"/>
  <c r="B11249" i="42" s="1"/>
  <c r="D11250" i="42"/>
  <c r="C11250" i="42"/>
  <c r="B11250" i="42"/>
  <c r="D11251" i="42"/>
  <c r="C11251" i="42"/>
  <c r="B11251" i="42"/>
  <c r="D11252" i="42"/>
  <c r="C11252" i="42"/>
  <c r="B11252" i="42"/>
  <c r="D11253" i="42"/>
  <c r="C11253" i="42"/>
  <c r="B11253" i="42"/>
  <c r="D11254" i="42"/>
  <c r="C11254" i="42"/>
  <c r="B11254" i="42"/>
  <c r="D11255" i="42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B11259" i="42" s="1"/>
  <c r="C11259" i="42"/>
  <c r="D11260" i="42"/>
  <c r="C11260" i="42"/>
  <c r="B11260" i="42"/>
  <c r="D11261" i="42"/>
  <c r="C11261" i="42"/>
  <c r="D11262" i="42"/>
  <c r="C11262" i="42"/>
  <c r="B11262" i="42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B11268" i="42" s="1"/>
  <c r="C11268" i="42"/>
  <c r="D11269" i="42"/>
  <c r="C11269" i="42"/>
  <c r="B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C11276" i="42"/>
  <c r="B11276" i="42"/>
  <c r="D11277" i="42"/>
  <c r="B11277" i="42" s="1"/>
  <c r="C11277" i="42"/>
  <c r="D11278" i="42"/>
  <c r="B11278" i="42" s="1"/>
  <c r="C11278" i="42"/>
  <c r="D11279" i="42"/>
  <c r="B11279" i="42" s="1"/>
  <c r="C11279" i="42"/>
  <c r="D11280" i="42"/>
  <c r="B11280" i="42" s="1"/>
  <c r="C11280" i="42"/>
  <c r="D11281" i="42"/>
  <c r="C11281" i="42"/>
  <c r="B11281" i="42" s="1"/>
  <c r="D11282" i="42"/>
  <c r="C11282" i="42"/>
  <c r="B11282" i="42"/>
  <c r="D11283" i="42"/>
  <c r="C11283" i="42"/>
  <c r="B11283" i="42"/>
  <c r="D11284" i="42"/>
  <c r="C11284" i="42"/>
  <c r="B11284" i="42" s="1"/>
  <c r="D11285" i="42"/>
  <c r="C11285" i="42"/>
  <c r="B11285" i="42"/>
  <c r="D11286" i="42"/>
  <c r="C11286" i="42"/>
  <c r="B11286" i="42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B11291" i="42" s="1"/>
  <c r="C11291" i="42"/>
  <c r="D11292" i="42"/>
  <c r="C11292" i="42"/>
  <c r="B11292" i="42"/>
  <c r="D11293" i="42"/>
  <c r="C11293" i="42"/>
  <c r="D11294" i="42"/>
  <c r="C11294" i="42"/>
  <c r="B11294" i="42"/>
  <c r="D11295" i="42"/>
  <c r="B11295" i="42" s="1"/>
  <c r="C11295" i="42"/>
  <c r="D11296" i="42"/>
  <c r="C11296" i="42"/>
  <c r="B11296" i="42" s="1"/>
  <c r="D11297" i="42"/>
  <c r="C11297" i="42"/>
  <c r="B11297" i="42"/>
  <c r="D11298" i="42"/>
  <c r="C11298" i="42"/>
  <c r="D11299" i="42"/>
  <c r="C11299" i="42"/>
  <c r="B11299" i="42"/>
  <c r="D11300" i="42"/>
  <c r="B11300" i="42" s="1"/>
  <c r="C11300" i="42"/>
  <c r="D11301" i="42"/>
  <c r="C11301" i="42"/>
  <c r="B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C11305" i="42"/>
  <c r="B11305" i="42"/>
  <c r="D11306" i="42"/>
  <c r="C11306" i="42"/>
  <c r="B11306" i="42"/>
  <c r="D11307" i="42"/>
  <c r="B11307" i="42" s="1"/>
  <c r="C11307" i="42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B11311" i="42" s="1"/>
  <c r="C11311" i="42"/>
  <c r="D11312" i="42"/>
  <c r="B11312" i="42" s="1"/>
  <c r="C11312" i="42"/>
  <c r="D11313" i="42"/>
  <c r="C11313" i="42"/>
  <c r="B11313" i="42" s="1"/>
  <c r="D11314" i="42"/>
  <c r="C11314" i="42"/>
  <c r="B11314" i="42"/>
  <c r="D11315" i="42"/>
  <c r="C11315" i="42"/>
  <c r="B11315" i="42"/>
  <c r="D11316" i="42"/>
  <c r="C11316" i="42"/>
  <c r="B11316" i="42"/>
  <c r="D11317" i="42"/>
  <c r="C11317" i="42"/>
  <c r="B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B11323" i="42" s="1"/>
  <c r="C11323" i="42"/>
  <c r="D11324" i="42"/>
  <c r="C11324" i="42"/>
  <c r="B11324" i="42"/>
  <c r="D11325" i="42"/>
  <c r="B11325" i="42" s="1"/>
  <c r="C11325" i="42"/>
  <c r="D11326" i="42"/>
  <c r="C11326" i="42"/>
  <c r="B11326" i="42"/>
  <c r="D11327" i="42"/>
  <c r="C11327" i="42"/>
  <c r="B11327" i="42" s="1"/>
  <c r="D11328" i="42"/>
  <c r="C11328" i="42"/>
  <c r="B11328" i="42"/>
  <c r="D11329" i="42"/>
  <c r="C11329" i="42"/>
  <c r="B11329" i="42"/>
  <c r="D11330" i="42"/>
  <c r="C11330" i="42"/>
  <c r="D11331" i="42"/>
  <c r="C11331" i="42"/>
  <c r="B11331" i="42"/>
  <c r="D11332" i="42"/>
  <c r="B11332" i="42" s="1"/>
  <c r="C11332" i="42"/>
  <c r="D11333" i="42"/>
  <c r="C11333" i="42"/>
  <c r="B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B11341" i="42" s="1"/>
  <c r="C11341" i="42"/>
  <c r="D11342" i="42"/>
  <c r="B11342" i="42" s="1"/>
  <c r="C11342" i="42"/>
  <c r="D11343" i="42"/>
  <c r="B11343" i="42" s="1"/>
  <c r="C11343" i="42"/>
  <c r="D11344" i="42"/>
  <c r="B11344" i="42" s="1"/>
  <c r="C11344" i="42"/>
  <c r="D11345" i="42"/>
  <c r="C11345" i="42"/>
  <c r="B11345" i="42" s="1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 s="1"/>
  <c r="D11352" i="42"/>
  <c r="B11352" i="42" s="1"/>
  <c r="C11352" i="42"/>
  <c r="D11353" i="42"/>
  <c r="B11353" i="42" s="1"/>
  <c r="C11353" i="42"/>
  <c r="D11354" i="42"/>
  <c r="C11354" i="42"/>
  <c r="B11354" i="42"/>
  <c r="D11355" i="42"/>
  <c r="B11355" i="42" s="1"/>
  <c r="C11355" i="42"/>
  <c r="D11356" i="42"/>
  <c r="C11356" i="42"/>
  <c r="B11356" i="42"/>
  <c r="D11357" i="42"/>
  <c r="C11357" i="42"/>
  <c r="D11358" i="42"/>
  <c r="C11358" i="42"/>
  <c r="B11358" i="42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D11363" i="42"/>
  <c r="C11363" i="42"/>
  <c r="B11363" i="42"/>
  <c r="D11364" i="42"/>
  <c r="B11364" i="42" s="1"/>
  <c r="C11364" i="42"/>
  <c r="D11365" i="42"/>
  <c r="C11365" i="42"/>
  <c r="B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C11369" i="42"/>
  <c r="B11369" i="42" s="1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B11374" i="42" s="1"/>
  <c r="C11374" i="42"/>
  <c r="D11375" i="42"/>
  <c r="B11375" i="42" s="1"/>
  <c r="C11375" i="42"/>
  <c r="D11376" i="42"/>
  <c r="B11376" i="42" s="1"/>
  <c r="C11376" i="42"/>
  <c r="D11377" i="42"/>
  <c r="C11377" i="42"/>
  <c r="B11377" i="42" s="1"/>
  <c r="D11378" i="42"/>
  <c r="C11378" i="42"/>
  <c r="B11378" i="42"/>
  <c r="D11379" i="42"/>
  <c r="C11379" i="42"/>
  <c r="B11379" i="42"/>
  <c r="D11380" i="42"/>
  <c r="C11380" i="42"/>
  <c r="B11380" i="42"/>
  <c r="D11381" i="42"/>
  <c r="B11381" i="42" s="1"/>
  <c r="C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B11387" i="42" s="1"/>
  <c r="C11387" i="42"/>
  <c r="D11388" i="42"/>
  <c r="C11388" i="42"/>
  <c r="B11388" i="42"/>
  <c r="D11389" i="42"/>
  <c r="C11389" i="42"/>
  <c r="D11390" i="42"/>
  <c r="C11390" i="42"/>
  <c r="B11390" i="42"/>
  <c r="D11391" i="42"/>
  <c r="C11391" i="42"/>
  <c r="B11391" i="42"/>
  <c r="D11392" i="42"/>
  <c r="C11392" i="42"/>
  <c r="B11392" i="42"/>
  <c r="D11393" i="42"/>
  <c r="B11393" i="42" s="1"/>
  <c r="C11393" i="42"/>
  <c r="D11394" i="42"/>
  <c r="C11394" i="42"/>
  <c r="D11395" i="42"/>
  <c r="C11395" i="42"/>
  <c r="B11395" i="42"/>
  <c r="D11396" i="42"/>
  <c r="B11396" i="42" s="1"/>
  <c r="C11396" i="42"/>
  <c r="D11397" i="42"/>
  <c r="C11397" i="42"/>
  <c r="B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C11401" i="42"/>
  <c r="B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B11406" i="42" s="1"/>
  <c r="C11406" i="42"/>
  <c r="D11407" i="42"/>
  <c r="B11407" i="42" s="1"/>
  <c r="C11407" i="42"/>
  <c r="D11408" i="42"/>
  <c r="B11408" i="42" s="1"/>
  <c r="C11408" i="42"/>
  <c r="D11409" i="42"/>
  <c r="C11409" i="42"/>
  <c r="B11409" i="42" s="1"/>
  <c r="D11410" i="42"/>
  <c r="C11410" i="42"/>
  <c r="B11410" i="42"/>
  <c r="D11411" i="42"/>
  <c r="C11411" i="42"/>
  <c r="B11411" i="42"/>
  <c r="D11412" i="42"/>
  <c r="C11412" i="42"/>
  <c r="B11412" i="42"/>
  <c r="D11413" i="42"/>
  <c r="C11413" i="42"/>
  <c r="B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B11419" i="42" s="1"/>
  <c r="C11419" i="42"/>
  <c r="D11420" i="42"/>
  <c r="C11420" i="42"/>
  <c r="B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C11424" i="42"/>
  <c r="B11424" i="42"/>
  <c r="D11425" i="42"/>
  <c r="C11425" i="42"/>
  <c r="B11425" i="42"/>
  <c r="D11426" i="42"/>
  <c r="C11426" i="42"/>
  <c r="D11427" i="42"/>
  <c r="C11427" i="42"/>
  <c r="B11427" i="42"/>
  <c r="D11428" i="42"/>
  <c r="B11428" i="42" s="1"/>
  <c r="C11428" i="42"/>
  <c r="D11429" i="42"/>
  <c r="C11429" i="42"/>
  <c r="B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B11434" i="42" s="1"/>
  <c r="C11434" i="42"/>
  <c r="D11435" i="42"/>
  <c r="C11435" i="42"/>
  <c r="B11435" i="42"/>
  <c r="D11436" i="42"/>
  <c r="C11436" i="42"/>
  <c r="B11436" i="42" s="1"/>
  <c r="D11437" i="42"/>
  <c r="B11437" i="42" s="1"/>
  <c r="C11437" i="42"/>
  <c r="D11438" i="42"/>
  <c r="B11438" i="42" s="1"/>
  <c r="C11438" i="42"/>
  <c r="D11439" i="42"/>
  <c r="B11439" i="42" s="1"/>
  <c r="C11439" i="42"/>
  <c r="D11440" i="42"/>
  <c r="B11440" i="42" s="1"/>
  <c r="C11440" i="42"/>
  <c r="D11441" i="42"/>
  <c r="C11441" i="42"/>
  <c r="B11441" i="42" s="1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B11445" i="42" s="1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B11451" i="42" s="1"/>
  <c r="C11451" i="42"/>
  <c r="D11452" i="42"/>
  <c r="C11452" i="42"/>
  <c r="B11452" i="42"/>
  <c r="D11453" i="42"/>
  <c r="C11453" i="42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C11457" i="42"/>
  <c r="B11457" i="42" s="1"/>
  <c r="D11458" i="42"/>
  <c r="B11458" i="42" s="1"/>
  <c r="C11458" i="42"/>
  <c r="D11459" i="42"/>
  <c r="C11459" i="42"/>
  <c r="B11459" i="42"/>
  <c r="D11460" i="42"/>
  <c r="B11460" i="42" s="1"/>
  <c r="C11460" i="42"/>
  <c r="D11461" i="42"/>
  <c r="C11461" i="42"/>
  <c r="B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C11465" i="42"/>
  <c r="B11465" i="42"/>
  <c r="D11466" i="42"/>
  <c r="B11466" i="42" s="1"/>
  <c r="C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B11470" i="42" s="1"/>
  <c r="C11470" i="42"/>
  <c r="D11471" i="42"/>
  <c r="B11471" i="42" s="1"/>
  <c r="C11471" i="42"/>
  <c r="D11472" i="42"/>
  <c r="B11472" i="42" s="1"/>
  <c r="C11472" i="42"/>
  <c r="D11473" i="42"/>
  <c r="C11473" i="42"/>
  <c r="B11473" i="42" s="1"/>
  <c r="D11474" i="42"/>
  <c r="C11474" i="42"/>
  <c r="B11474" i="42"/>
  <c r="D11475" i="42"/>
  <c r="C11475" i="42"/>
  <c r="B11475" i="42"/>
  <c r="D11476" i="42"/>
  <c r="C11476" i="42"/>
  <c r="B11476" i="42"/>
  <c r="D11477" i="42"/>
  <c r="C11477" i="42"/>
  <c r="B11477" i="42"/>
  <c r="D11478" i="42"/>
  <c r="B11478" i="42" s="1"/>
  <c r="C11478" i="42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B11483" i="42" s="1"/>
  <c r="C11483" i="42"/>
  <c r="D11484" i="42"/>
  <c r="C11484" i="42"/>
  <c r="B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C11488" i="42"/>
  <c r="B11488" i="42"/>
  <c r="D11489" i="42"/>
  <c r="C11489" i="42"/>
  <c r="B11489" i="42"/>
  <c r="D11490" i="42"/>
  <c r="B11490" i="42" s="1"/>
  <c r="C11490" i="42"/>
  <c r="D11491" i="42"/>
  <c r="C11491" i="42"/>
  <c r="B11491" i="42"/>
  <c r="D11492" i="42"/>
  <c r="B11492" i="42" s="1"/>
  <c r="C11492" i="42"/>
  <c r="D11493" i="42"/>
  <c r="C11493" i="42"/>
  <c r="B11493" i="42"/>
  <c r="D11494" i="42"/>
  <c r="C11494" i="42"/>
  <c r="B11494" i="42"/>
  <c r="D11495" i="42"/>
  <c r="C11495" i="42"/>
  <c r="B11495" i="42"/>
  <c r="D11496" i="42"/>
  <c r="B11496" i="42" s="1"/>
  <c r="C11496" i="42"/>
  <c r="D11497" i="42"/>
  <c r="C11497" i="42"/>
  <c r="B11497" i="42"/>
  <c r="D11498" i="42"/>
  <c r="C11498" i="42"/>
  <c r="B11498" i="42" s="1"/>
  <c r="D11499" i="42"/>
  <c r="C11499" i="42"/>
  <c r="B11499" i="42"/>
  <c r="D11500" i="42"/>
  <c r="C11500" i="42"/>
  <c r="B11500" i="42"/>
  <c r="D11501" i="42"/>
  <c r="B11501" i="42" s="1"/>
  <c r="C11501" i="42"/>
  <c r="D11502" i="42"/>
  <c r="B11502" i="42" s="1"/>
  <c r="C11502" i="42"/>
  <c r="D11503" i="42"/>
  <c r="B11503" i="42" s="1"/>
  <c r="C11503" i="42"/>
  <c r="D11504" i="42"/>
  <c r="B11504" i="42" s="1"/>
  <c r="C11504" i="42"/>
  <c r="D11505" i="42"/>
  <c r="C11505" i="42"/>
  <c r="B11505" i="42" s="1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B11515" i="42" s="1"/>
  <c r="C11515" i="42"/>
  <c r="D11516" i="42"/>
  <c r="C11516" i="42"/>
  <c r="B11516" i="42"/>
  <c r="D11517" i="42"/>
  <c r="C11517" i="42"/>
  <c r="D11518" i="42"/>
  <c r="C11518" i="42"/>
  <c r="B11518" i="42"/>
  <c r="D11519" i="42"/>
  <c r="B11519" i="42" s="1"/>
  <c r="C11519" i="42"/>
  <c r="D11520" i="42"/>
  <c r="B11520" i="42" s="1"/>
  <c r="C11520" i="42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/>
  <c r="Z1" i="34"/>
  <c r="AA1" i="34"/>
  <c r="AB1" i="34"/>
  <c r="AC1" i="34"/>
  <c r="AD1" i="34"/>
  <c r="AE1" i="34"/>
  <c r="B50" i="34"/>
  <c r="H60" i="34"/>
  <c r="B59" i="34"/>
  <c r="H59" i="34"/>
  <c r="G60" i="34"/>
  <c r="C11" i="34"/>
  <c r="C15" i="34"/>
  <c r="U24" i="34" l="1"/>
  <c r="B49" i="34"/>
  <c r="T24" i="34"/>
  <c r="S24" i="34"/>
  <c r="R24" i="34"/>
  <c r="Q24" i="34"/>
  <c r="P24" i="34"/>
  <c r="L24" i="34"/>
  <c r="O24" i="34"/>
  <c r="N24" i="34"/>
  <c r="M24" i="34"/>
  <c r="I24" i="34"/>
  <c r="H24" i="34"/>
  <c r="G24" i="34"/>
  <c r="K24" i="34"/>
  <c r="J24" i="34"/>
  <c r="F24" i="34"/>
  <c r="E24" i="34"/>
  <c r="C24" i="34"/>
  <c r="D24" i="34"/>
  <c r="K2" i="34"/>
  <c r="O57" i="34" s="1"/>
  <c r="O58" i="34"/>
  <c r="O74" i="34" s="1"/>
  <c r="R2" i="34"/>
  <c r="V57" i="34" s="1"/>
  <c r="V58" i="34"/>
  <c r="V74" i="34" s="1"/>
  <c r="F13" i="34"/>
  <c r="B55" i="34"/>
  <c r="Q2" i="34"/>
  <c r="U57" i="34" s="1"/>
  <c r="U58" i="34"/>
  <c r="U74" i="34" s="1"/>
  <c r="E13" i="34"/>
  <c r="P2" i="34"/>
  <c r="T57" i="34" s="1"/>
  <c r="T58" i="34"/>
  <c r="T74" i="34" s="1"/>
  <c r="D13" i="34"/>
  <c r="B37" i="34"/>
  <c r="O2" i="34"/>
  <c r="S57" i="34" s="1"/>
  <c r="S58" i="34"/>
  <c r="C13" i="34"/>
  <c r="C17" i="34" s="1"/>
  <c r="J13" i="34"/>
  <c r="A46" i="34"/>
  <c r="U2" i="34"/>
  <c r="Y58" i="34"/>
  <c r="I13" i="34"/>
  <c r="T2" i="34"/>
  <c r="X57" i="34" s="1"/>
  <c r="X58" i="34"/>
  <c r="X74" i="34" s="1"/>
  <c r="H13" i="34"/>
  <c r="S2" i="34"/>
  <c r="W57" i="34" s="1"/>
  <c r="W58" i="34"/>
  <c r="G13" i="34"/>
  <c r="N13" i="34"/>
  <c r="M13" i="34"/>
  <c r="B39" i="34"/>
  <c r="L13" i="34"/>
  <c r="K13" i="34"/>
  <c r="B36" i="34"/>
  <c r="R13" i="34"/>
  <c r="Q13" i="34"/>
  <c r="P13" i="34"/>
  <c r="B54" i="34"/>
  <c r="B53" i="34" s="1"/>
  <c r="O13" i="34"/>
  <c r="U13" i="34"/>
  <c r="T13" i="34"/>
  <c r="S13" i="34"/>
  <c r="J58" i="34"/>
  <c r="F2" i="34"/>
  <c r="J57" i="34" s="1"/>
  <c r="I58" i="34"/>
  <c r="E2" i="34"/>
  <c r="I57" i="34" s="1"/>
  <c r="D2" i="34"/>
  <c r="B38" i="34"/>
  <c r="C2" i="34"/>
  <c r="B56" i="34"/>
  <c r="J2" i="34"/>
  <c r="N57" i="34" s="1"/>
  <c r="N58" i="34"/>
  <c r="N74" i="34" s="1"/>
  <c r="B42" i="34"/>
  <c r="I2" i="34"/>
  <c r="M57" i="34" s="1"/>
  <c r="M58" i="34"/>
  <c r="L58" i="34"/>
  <c r="H2" i="34"/>
  <c r="L57" i="34" s="1"/>
  <c r="K58" i="34"/>
  <c r="G2" i="34"/>
  <c r="K57" i="34" s="1"/>
  <c r="N2" i="34"/>
  <c r="R57" i="34" s="1"/>
  <c r="R58" i="34"/>
  <c r="M2" i="34"/>
  <c r="Q57" i="34" s="1"/>
  <c r="Q58" i="34"/>
  <c r="L2" i="34"/>
  <c r="P57" i="34" s="1"/>
  <c r="P58" i="34"/>
  <c r="P74" i="34" s="1"/>
  <c r="B11453" i="42"/>
  <c r="B48" i="34"/>
  <c r="B11330" i="42"/>
  <c r="B11426" i="42"/>
  <c r="B10909" i="42"/>
  <c r="B11133" i="42"/>
  <c r="B11389" i="42"/>
  <c r="B11229" i="42"/>
  <c r="B11031" i="42"/>
  <c r="B11362" i="42"/>
  <c r="B10973" i="42"/>
  <c r="B11293" i="42"/>
  <c r="B11165" i="42"/>
  <c r="B10967" i="42"/>
  <c r="B10935" i="42"/>
  <c r="B11159" i="42"/>
  <c r="B11095" i="42"/>
  <c r="B11255" i="42"/>
  <c r="B11298" i="42"/>
  <c r="B10941" i="42"/>
  <c r="B11261" i="42"/>
  <c r="B11063" i="42"/>
  <c r="B11394" i="42"/>
  <c r="B11517" i="42"/>
  <c r="B11357" i="42"/>
  <c r="B10877" i="42"/>
  <c r="H75" i="34"/>
  <c r="H76" i="34"/>
  <c r="K74" i="34"/>
  <c r="G76" i="34"/>
  <c r="Q74" i="34"/>
  <c r="R74" i="34"/>
  <c r="S74" i="34"/>
  <c r="W74" i="34"/>
  <c r="G59" i="34"/>
  <c r="B47" i="34" l="1"/>
  <c r="AA60" i="34"/>
  <c r="C59" i="34" s="1"/>
  <c r="Y57" i="34"/>
  <c r="X2" i="34"/>
  <c r="W2" i="34"/>
  <c r="V2" i="34"/>
  <c r="Z2" i="34"/>
  <c r="AA2" i="34"/>
  <c r="Y2" i="34"/>
  <c r="AB2" i="34"/>
  <c r="AC2" i="34"/>
  <c r="AD2" i="34"/>
  <c r="AE2" i="34"/>
  <c r="D17" i="34"/>
  <c r="D26" i="34"/>
  <c r="S26" i="34"/>
  <c r="S17" i="34"/>
  <c r="E17" i="34"/>
  <c r="E26" i="34"/>
  <c r="T17" i="34"/>
  <c r="T26" i="34"/>
  <c r="I26" i="34"/>
  <c r="I17" i="34"/>
  <c r="B35" i="34"/>
  <c r="U26" i="34"/>
  <c r="U17" i="34"/>
  <c r="O17" i="34"/>
  <c r="O26" i="34"/>
  <c r="F26" i="34"/>
  <c r="F17" i="34"/>
  <c r="P26" i="34"/>
  <c r="P17" i="34"/>
  <c r="Q26" i="34"/>
  <c r="Q17" i="34"/>
  <c r="R26" i="34"/>
  <c r="R17" i="34"/>
  <c r="M74" i="34"/>
  <c r="L74" i="34"/>
  <c r="M26" i="34"/>
  <c r="M17" i="34"/>
  <c r="G17" i="34"/>
  <c r="B34" i="34"/>
  <c r="G26" i="34"/>
  <c r="J17" i="34"/>
  <c r="J26" i="34"/>
  <c r="K17" i="34"/>
  <c r="K26" i="34"/>
  <c r="L26" i="34"/>
  <c r="L17" i="34"/>
  <c r="N26" i="34"/>
  <c r="N17" i="34"/>
  <c r="H17" i="34"/>
  <c r="H26" i="34"/>
  <c r="Y74" i="34"/>
  <c r="Z59" i="34"/>
  <c r="AA59" i="34"/>
  <c r="H62" i="34"/>
  <c r="B60" i="34" s="1"/>
  <c r="H61" i="34"/>
  <c r="G62" i="34"/>
  <c r="AA76" i="34" l="1"/>
  <c r="D59" i="34" s="1"/>
  <c r="V17" i="34"/>
  <c r="W17" i="34" s="1"/>
  <c r="X17" i="34" s="1"/>
  <c r="Y17" i="34" s="1"/>
  <c r="Z17" i="34" s="1"/>
  <c r="AA17" i="34" s="1"/>
  <c r="AB17" i="34" s="1"/>
  <c r="AC17" i="34" s="1"/>
  <c r="AD17" i="34" s="1"/>
  <c r="AE17" i="34" s="1"/>
  <c r="B41" i="34"/>
  <c r="B40" i="34"/>
  <c r="AA62" i="34"/>
  <c r="C60" i="34"/>
  <c r="H77" i="34"/>
  <c r="H78" i="34"/>
  <c r="G78" i="34"/>
  <c r="AA78" i="34" l="1"/>
  <c r="D60" i="34" s="1"/>
  <c r="Z60" i="34"/>
  <c r="H65" i="34"/>
  <c r="B61" i="34"/>
  <c r="H63" i="34"/>
  <c r="H64" i="34"/>
  <c r="G65" i="34"/>
  <c r="AA65" i="34"/>
  <c r="C61" i="34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7" i="34"/>
  <c r="AA79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D65" i="34"/>
  <c r="AA83" i="34"/>
  <c r="AA85" i="34"/>
  <c r="AA86" i="34"/>
  <c r="AA84" i="34"/>
  <c r="AA82" i="34"/>
  <c r="D66" i="34" s="1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6" i="34"/>
  <c r="O2" i="13"/>
  <c r="N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C49" i="13" s="1"/>
  <c r="C64" i="13" s="1"/>
  <c r="C79" i="13" s="1"/>
  <c r="C94" i="13" s="1"/>
  <c r="C109" i="13" s="1"/>
  <c r="D4" i="13"/>
  <c r="D19" i="13" s="1"/>
  <c r="D34" i="13" s="1"/>
  <c r="D49" i="13" s="1"/>
  <c r="D64" i="13" s="1"/>
  <c r="D79" i="13" s="1"/>
  <c r="D94" i="13" s="1"/>
  <c r="D109" i="13" s="1"/>
  <c r="Y4" i="13"/>
  <c r="B5" i="13"/>
  <c r="B20" i="13" s="1"/>
  <c r="B35" i="13" s="1"/>
  <c r="B50" i="13" s="1"/>
  <c r="B65" i="13" s="1"/>
  <c r="B80" i="13" s="1"/>
  <c r="B95" i="13" s="1"/>
  <c r="B110" i="13" s="1"/>
  <c r="C5" i="13"/>
  <c r="C20" i="13" s="1"/>
  <c r="C35" i="13" s="1"/>
  <c r="D5" i="13"/>
  <c r="D20" i="13" s="1"/>
  <c r="D35" i="13" s="1"/>
  <c r="D50" i="13" s="1"/>
  <c r="B6" i="13"/>
  <c r="B21" i="13" s="1"/>
  <c r="B36" i="13" s="1"/>
  <c r="B51" i="13" s="1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 s="1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D15" i="13"/>
  <c r="D30" i="13" s="1"/>
  <c r="D45" i="13" s="1"/>
  <c r="D60" i="13" s="1"/>
  <c r="Y15" i="13"/>
  <c r="O17" i="13"/>
  <c r="N17" i="13"/>
  <c r="M17" i="13" s="1"/>
  <c r="B19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B23" i="13"/>
  <c r="B38" i="13" s="1"/>
  <c r="B53" i="13" s="1"/>
  <c r="B68" i="13" s="1"/>
  <c r="C23" i="13"/>
  <c r="D23" i="13"/>
  <c r="D38" i="13" s="1"/>
  <c r="D53" i="13" s="1"/>
  <c r="D68" i="13" s="1"/>
  <c r="B24" i="13"/>
  <c r="D24" i="13"/>
  <c r="D39" i="13" s="1"/>
  <c r="D54" i="13" s="1"/>
  <c r="D69" i="13" s="1"/>
  <c r="D84" i="13" s="1"/>
  <c r="D99" i="13" s="1"/>
  <c r="D114" i="13" s="1"/>
  <c r="C25" i="13"/>
  <c r="D25" i="13"/>
  <c r="D40" i="13" s="1"/>
  <c r="D55" i="13" s="1"/>
  <c r="D70" i="13" s="1"/>
  <c r="D85" i="13" s="1"/>
  <c r="D100" i="13" s="1"/>
  <c r="D115" i="13" s="1"/>
  <c r="B26" i="13"/>
  <c r="C26" i="13"/>
  <c r="C41" i="13" s="1"/>
  <c r="C56" i="13" s="1"/>
  <c r="C71" i="13" s="1"/>
  <c r="C86" i="13" s="1"/>
  <c r="C101" i="13" s="1"/>
  <c r="C116" i="13" s="1"/>
  <c r="D26" i="13"/>
  <c r="B27" i="13"/>
  <c r="C27" i="13"/>
  <c r="D27" i="13"/>
  <c r="B28" i="13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O32" i="13"/>
  <c r="O47" i="13" s="1"/>
  <c r="O62" i="13" s="1"/>
  <c r="O77" i="13" s="1"/>
  <c r="B34" i="13"/>
  <c r="C38" i="13"/>
  <c r="C53" i="13" s="1"/>
  <c r="C68" i="13" s="1"/>
  <c r="B39" i="13"/>
  <c r="B54" i="13" s="1"/>
  <c r="B69" i="13" s="1"/>
  <c r="C40" i="13"/>
  <c r="B41" i="13"/>
  <c r="B56" i="13" s="1"/>
  <c r="B71" i="13" s="1"/>
  <c r="B86" i="13" s="1"/>
  <c r="B101" i="13" s="1"/>
  <c r="B116" i="13" s="1"/>
  <c r="D41" i="13"/>
  <c r="D56" i="13" s="1"/>
  <c r="D71" i="13" s="1"/>
  <c r="D86" i="13" s="1"/>
  <c r="D101" i="13" s="1"/>
  <c r="D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B43" i="13"/>
  <c r="B58" i="13" s="1"/>
  <c r="B73" i="13" s="1"/>
  <c r="B88" i="13" s="1"/>
  <c r="B103" i="13" s="1"/>
  <c r="B118" i="13" s="1"/>
  <c r="C43" i="13"/>
  <c r="C58" i="13" s="1"/>
  <c r="C73" i="13" s="1"/>
  <c r="C88" i="13" s="1"/>
  <c r="C103" i="13" s="1"/>
  <c r="C118" i="13" s="1"/>
  <c r="B44" i="13"/>
  <c r="B59" i="13" s="1"/>
  <c r="B74" i="13" s="1"/>
  <c r="B89" i="13" s="1"/>
  <c r="B104" i="13" s="1"/>
  <c r="B119" i="13" s="1"/>
  <c r="C44" i="13"/>
  <c r="D44" i="13"/>
  <c r="B49" i="13"/>
  <c r="C50" i="13"/>
  <c r="C55" i="13"/>
  <c r="C70" i="13" s="1"/>
  <c r="C59" i="13"/>
  <c r="C74" i="13" s="1"/>
  <c r="C89" i="13" s="1"/>
  <c r="C104" i="13" s="1"/>
  <c r="C119" i="13" s="1"/>
  <c r="D59" i="13"/>
  <c r="D74" i="13" s="1"/>
  <c r="D89" i="13" s="1"/>
  <c r="D104" i="13" s="1"/>
  <c r="D119" i="13" s="1"/>
  <c r="C60" i="13"/>
  <c r="C75" i="13" s="1"/>
  <c r="C90" i="13" s="1"/>
  <c r="B64" i="13"/>
  <c r="B79" i="13" s="1"/>
  <c r="B94" i="13" s="1"/>
  <c r="B109" i="13" s="1"/>
  <c r="C65" i="13"/>
  <c r="C80" i="13" s="1"/>
  <c r="C95" i="13" s="1"/>
  <c r="C110" i="13" s="1"/>
  <c r="D65" i="13"/>
  <c r="D80" i="13" s="1"/>
  <c r="D95" i="13" s="1"/>
  <c r="D110" i="13" s="1"/>
  <c r="B66" i="13"/>
  <c r="B81" i="13" s="1"/>
  <c r="B96" i="13" s="1"/>
  <c r="B111" i="13" s="1"/>
  <c r="D75" i="13"/>
  <c r="D90" i="13" s="1"/>
  <c r="B82" i="13"/>
  <c r="B97" i="13" s="1"/>
  <c r="B112" i="13" s="1"/>
  <c r="D82" i="13"/>
  <c r="D97" i="13" s="1"/>
  <c r="D112" i="13" s="1"/>
  <c r="B83" i="13"/>
  <c r="B98" i="13" s="1"/>
  <c r="B113" i="13" s="1"/>
  <c r="C83" i="13"/>
  <c r="C98" i="13" s="1"/>
  <c r="C113" i="13" s="1"/>
  <c r="D83" i="13"/>
  <c r="D98" i="13" s="1"/>
  <c r="D113" i="13" s="1"/>
  <c r="B84" i="13"/>
  <c r="B99" i="13" s="1"/>
  <c r="B114" i="13" s="1"/>
  <c r="C85" i="13"/>
  <c r="C100" i="13" s="1"/>
  <c r="C115" i="13" s="1"/>
  <c r="C105" i="13"/>
  <c r="C120" i="13" s="1"/>
  <c r="D105" i="13"/>
  <c r="D120" i="13" s="1"/>
  <c r="C3" i="10"/>
  <c r="C18" i="10"/>
  <c r="D18" i="10"/>
  <c r="D33" i="10" s="1"/>
  <c r="D48" i="10" s="1"/>
  <c r="D63" i="10" s="1"/>
  <c r="D79" i="10" s="1"/>
  <c r="D94" i="10" s="1"/>
  <c r="E18" i="10"/>
  <c r="E33" i="10" s="1"/>
  <c r="E48" i="10" s="1"/>
  <c r="C33" i="10"/>
  <c r="C48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" i="3"/>
  <c r="D3" i="3"/>
  <c r="E3" i="3"/>
  <c r="F3" i="3"/>
  <c r="G3" i="3"/>
  <c r="H3" i="3"/>
  <c r="I3" i="3"/>
  <c r="J3" i="3"/>
  <c r="K3" i="3"/>
  <c r="K18" i="3" s="1"/>
  <c r="L3" i="3"/>
  <c r="M3" i="3"/>
  <c r="N3" i="3"/>
  <c r="C18" i="3"/>
  <c r="D18" i="3"/>
  <c r="E18" i="3"/>
  <c r="F18" i="3"/>
  <c r="F33" i="3" s="1"/>
  <c r="F48" i="3" s="1"/>
  <c r="F64" i="3" s="1"/>
  <c r="G18" i="3"/>
  <c r="H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J18" i="3"/>
  <c r="J33" i="3" s="1"/>
  <c r="J48" i="3" s="1"/>
  <c r="L18" i="3"/>
  <c r="L33" i="3" s="1"/>
  <c r="L48" i="3" s="1"/>
  <c r="L64" i="3" s="1"/>
  <c r="L79" i="3" s="1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18" i="3"/>
  <c r="N33" i="3" s="1"/>
  <c r="N48" i="3" s="1"/>
  <c r="N64" i="3" s="1"/>
  <c r="N79" i="3" s="1"/>
  <c r="N94" i="3" s="1"/>
  <c r="N109" i="3" s="1"/>
  <c r="C33" i="3"/>
  <c r="D33" i="3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33" i="3"/>
  <c r="G48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C48" i="3"/>
  <c r="C64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G64" i="3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L94" i="3"/>
  <c r="L109" i="3" s="1"/>
  <c r="L125" i="3" s="1"/>
  <c r="L140" i="3" s="1"/>
  <c r="L155" i="3" s="1"/>
  <c r="L170" i="3" s="1"/>
  <c r="L186" i="3" s="1"/>
  <c r="N125" i="3"/>
  <c r="N140" i="3" s="1"/>
  <c r="N155" i="3" s="1"/>
  <c r="N170" i="3"/>
  <c r="N186" i="3" s="1"/>
  <c r="N201" i="3" s="1"/>
  <c r="N216" i="3" s="1"/>
  <c r="N231" i="3" s="1"/>
  <c r="N247" i="3" s="1"/>
  <c r="N262" i="3" s="1"/>
  <c r="L201" i="3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277" i="3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292" i="3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C308" i="3"/>
  <c r="C323" i="3"/>
  <c r="C338" i="3" s="1"/>
  <c r="C353" i="3" s="1"/>
  <c r="C369" i="3" s="1"/>
  <c r="C384" i="3" s="1"/>
  <c r="C399" i="3" s="1"/>
  <c r="C414" i="3" s="1"/>
  <c r="C430" i="3" s="1"/>
  <c r="C445" i="3" s="1"/>
  <c r="G445" i="3"/>
  <c r="G460" i="3" s="1"/>
  <c r="G475" i="3" s="1"/>
  <c r="G491" i="3" s="1"/>
  <c r="G506" i="3" s="1"/>
  <c r="G521" i="3" s="1"/>
  <c r="G536" i="3" s="1"/>
  <c r="G552" i="3" s="1"/>
  <c r="G567" i="3" s="1"/>
  <c r="C460" i="3"/>
  <c r="C475" i="3" s="1"/>
  <c r="C491" i="3"/>
  <c r="C506" i="3" s="1"/>
  <c r="C521" i="3" s="1"/>
  <c r="C536" i="3" s="1"/>
  <c r="C552" i="3" s="1"/>
  <c r="C567" i="3" s="1"/>
  <c r="H521" i="3"/>
  <c r="H536" i="3" s="1"/>
  <c r="H552" i="3" s="1"/>
  <c r="H567" i="3" s="1"/>
  <c r="I536" i="3"/>
  <c r="I552" i="3" s="1"/>
  <c r="I567" i="3" s="1"/>
  <c r="J536" i="3"/>
  <c r="J552" i="3" s="1"/>
  <c r="J567" i="3" s="1"/>
  <c r="K536" i="3"/>
  <c r="K552" i="3" s="1"/>
  <c r="K567" i="3" s="1"/>
  <c r="D552" i="3"/>
  <c r="D567" i="3"/>
  <c r="E1" i="2"/>
  <c r="F1" i="2" s="1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/>
  <c r="A9" i="2" s="1"/>
  <c r="A10" i="2" s="1"/>
  <c r="A11" i="2" s="1"/>
  <c r="A12" i="2" s="1"/>
  <c r="A13" i="2" s="1"/>
  <c r="A14" i="2" s="1"/>
  <c r="A15" i="2" s="1"/>
  <c r="A16" i="2"/>
  <c r="A17" i="2" s="1"/>
  <c r="B16" i="2"/>
  <c r="B17" i="2" s="1"/>
  <c r="B18" i="2" s="1"/>
  <c r="B19" i="2" s="1"/>
  <c r="B20" i="2" s="1"/>
  <c r="A18" i="2"/>
  <c r="A19" i="2" s="1"/>
  <c r="A20" i="2"/>
  <c r="A21" i="2" s="1"/>
  <c r="A22" i="2" s="1"/>
  <c r="A23" i="2" s="1"/>
  <c r="A24" i="2" s="1"/>
  <c r="A25" i="2" s="1"/>
  <c r="A26" i="2" s="1"/>
  <c r="A27" i="2" s="1"/>
  <c r="B21" i="2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B53" i="2"/>
  <c r="B54" i="2"/>
  <c r="B55" i="2"/>
  <c r="B56" i="2" s="1"/>
  <c r="B57" i="2" s="1"/>
  <c r="B58" i="2" s="1"/>
  <c r="B59" i="2" s="1"/>
  <c r="B60" i="2" s="1"/>
  <c r="B61" i="2" s="1"/>
  <c r="B62" i="2" s="1"/>
  <c r="B63" i="2" s="1"/>
  <c r="A62" i="2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A77" i="2" s="1"/>
  <c r="A78" i="2" s="1"/>
  <c r="A79" i="2" s="1"/>
  <c r="B76" i="2"/>
  <c r="B77" i="2"/>
  <c r="B78" i="2" s="1"/>
  <c r="B79" i="2" s="1"/>
  <c r="B80" i="2" s="1"/>
  <c r="B81" i="2" s="1"/>
  <c r="B82" i="2" s="1"/>
  <c r="A80" i="2"/>
  <c r="A81" i="2" s="1"/>
  <c r="A82" i="2" s="1"/>
  <c r="A83" i="2" s="1"/>
  <c r="A84" i="2" s="1"/>
  <c r="A85" i="2" s="1"/>
  <c r="A86" i="2" s="1"/>
  <c r="A87" i="2" s="1"/>
  <c r="B83" i="2"/>
  <c r="B84" i="2" s="1"/>
  <c r="B85" i="2" s="1"/>
  <c r="B86" i="2" s="1"/>
  <c r="B87" i="2" s="1"/>
  <c r="C86" i="2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B149" i="2"/>
  <c r="B150" i="2"/>
  <c r="A151" i="2"/>
  <c r="B151" i="2"/>
  <c r="A152" i="2"/>
  <c r="B152" i="2"/>
  <c r="B153" i="2" s="1"/>
  <c r="B154" i="2" s="1"/>
  <c r="B155" i="2" s="1"/>
  <c r="B156" i="2" s="1"/>
  <c r="B157" i="2" s="1"/>
  <c r="B158" i="2" s="1"/>
  <c r="B159" i="2" s="1"/>
  <c r="A153" i="2"/>
  <c r="A154" i="2"/>
  <c r="A155" i="2" s="1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B172" i="2"/>
  <c r="B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B184" i="2"/>
  <c r="B185" i="2" s="1"/>
  <c r="B186" i="2" s="1"/>
  <c r="A187" i="2"/>
  <c r="A188" i="2" s="1"/>
  <c r="A189" i="2" s="1"/>
  <c r="A190" i="2" s="1"/>
  <c r="A191" i="2" s="1"/>
  <c r="A192" i="2" s="1"/>
  <c r="A193" i="2" s="1"/>
  <c r="A194" i="2" s="1"/>
  <c r="A195" i="2" s="1"/>
  <c r="B187" i="2"/>
  <c r="B188" i="2" s="1"/>
  <c r="B189" i="2" s="1"/>
  <c r="B190" i="2" s="1"/>
  <c r="B191" i="2" s="1"/>
  <c r="B192" i="2" s="1"/>
  <c r="B193" i="2" s="1"/>
  <c r="B194" i="2" s="1"/>
  <c r="B195" i="2" s="1"/>
  <c r="C191" i="2"/>
  <c r="A196" i="2"/>
  <c r="B196" i="2"/>
  <c r="B197" i="2" s="1"/>
  <c r="B198" i="2" s="1"/>
  <c r="A197" i="2"/>
  <c r="A198" i="2" s="1"/>
  <c r="A199" i="2" s="1"/>
  <c r="B199" i="2"/>
  <c r="B200" i="2" s="1"/>
  <c r="B201" i="2" s="1"/>
  <c r="B202" i="2" s="1"/>
  <c r="B203" i="2" s="1"/>
  <c r="B204" i="2" s="1"/>
  <c r="B205" i="2" s="1"/>
  <c r="B206" i="2" s="1"/>
  <c r="B207" i="2" s="1"/>
  <c r="A200" i="2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B208" i="2"/>
  <c r="B209" i="2"/>
  <c r="B210" i="2" s="1"/>
  <c r="B211" i="2" s="1"/>
  <c r="B212" i="2"/>
  <c r="A213" i="2"/>
  <c r="A214" i="2" s="1"/>
  <c r="A215" i="2" s="1"/>
  <c r="A216" i="2" s="1"/>
  <c r="A217" i="2" s="1"/>
  <c r="A218" i="2" s="1"/>
  <c r="A219" i="2" s="1"/>
  <c r="B213" i="2"/>
  <c r="B214" i="2" s="1"/>
  <c r="B215" i="2" s="1"/>
  <c r="B216" i="2"/>
  <c r="B217" i="2" s="1"/>
  <c r="B218" i="2" s="1"/>
  <c r="B219" i="2" s="1"/>
  <c r="A220" i="2"/>
  <c r="A221" i="2" s="1"/>
  <c r="A222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3" i="2"/>
  <c r="A224" i="2"/>
  <c r="A225" i="2" s="1"/>
  <c r="A226" i="2"/>
  <c r="A227" i="2" s="1"/>
  <c r="A228" i="2" s="1"/>
  <c r="A229" i="2" s="1"/>
  <c r="A230" i="2" s="1"/>
  <c r="A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B4" i="1"/>
  <c r="C4" i="1"/>
  <c r="A5" i="1"/>
  <c r="A6" i="1" s="1"/>
  <c r="A7" i="1" s="1"/>
  <c r="A8" i="1" s="1"/>
  <c r="A9" i="1" s="1"/>
  <c r="A10" i="1" s="1"/>
  <c r="A11" i="1" s="1"/>
  <c r="A12" i="1" s="1"/>
  <c r="A13" i="1" s="1"/>
  <c r="A14" i="1" s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A29" i="1" s="1"/>
  <c r="A30" i="1" s="1"/>
  <c r="A31" i="1" s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A32" i="1"/>
  <c r="A33" i="1" s="1"/>
  <c r="A34" i="1" s="1"/>
  <c r="A35" i="1" s="1"/>
  <c r="A36" i="1" s="1"/>
  <c r="A37" i="1" s="1"/>
  <c r="A38" i="1" s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2" s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A102" i="1" s="1"/>
  <c r="A103" i="1" s="1"/>
  <c r="A104" i="1" s="1"/>
  <c r="A105" i="1" s="1"/>
  <c r="A106" i="1" s="1"/>
  <c r="A107" i="1" s="1"/>
  <c r="A108" i="1" s="1"/>
  <c r="A109" i="1" s="1"/>
  <c r="A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A128" i="1"/>
  <c r="A129" i="1" s="1"/>
  <c r="A130" i="1" s="1"/>
  <c r="A131" i="1" s="1"/>
  <c r="A132" i="1" s="1"/>
  <c r="A133" i="1" s="1"/>
  <c r="A134" i="1" s="1"/>
  <c r="C128" i="1"/>
  <c r="C129" i="1"/>
  <c r="C130" i="1"/>
  <c r="C131" i="1"/>
  <c r="C132" i="1"/>
  <c r="C133" i="2" s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C136" i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2" s="1"/>
  <c r="C148" i="1"/>
  <c r="C149" i="2" s="1"/>
  <c r="C149" i="1"/>
  <c r="C150" i="2" s="1"/>
  <c r="C150" i="1"/>
  <c r="C151" i="2" s="1"/>
  <c r="A151" i="1"/>
  <c r="C151" i="1"/>
  <c r="C152" i="2" s="1"/>
  <c r="A152" i="1"/>
  <c r="A153" i="1" s="1"/>
  <c r="A154" i="1" s="1"/>
  <c r="A155" i="1" s="1"/>
  <c r="A156" i="1" s="1"/>
  <c r="A157" i="1" s="1"/>
  <c r="A158" i="1" s="1"/>
  <c r="C152" i="1"/>
  <c r="C153" i="2" s="1"/>
  <c r="C153" i="1"/>
  <c r="C154" i="2" s="1"/>
  <c r="C154" i="1"/>
  <c r="C155" i="2" s="1"/>
  <c r="C155" i="1"/>
  <c r="C156" i="2" s="1"/>
  <c r="C156" i="1"/>
  <c r="C157" i="2" s="1"/>
  <c r="C157" i="1"/>
  <c r="C158" i="2" s="1"/>
  <c r="C158" i="1"/>
  <c r="A159" i="1"/>
  <c r="A160" i="1" s="1"/>
  <c r="A161" i="1" s="1"/>
  <c r="A162" i="1" s="1"/>
  <c r="B159" i="1"/>
  <c r="C159" i="1"/>
  <c r="C160" i="2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2" s="1"/>
  <c r="C161" i="1"/>
  <c r="C162" i="2" s="1"/>
  <c r="C162" i="1"/>
  <c r="C163" i="2" s="1"/>
  <c r="A163" i="1"/>
  <c r="A164" i="1" s="1"/>
  <c r="A165" i="1" s="1"/>
  <c r="A166" i="1" s="1"/>
  <c r="A167" i="1" s="1"/>
  <c r="A168" i="1" s="1"/>
  <c r="A169" i="1" s="1"/>
  <c r="A170" i="1" s="1"/>
  <c r="C163" i="1"/>
  <c r="C164" i="2" s="1"/>
  <c r="C164" i="1"/>
  <c r="C165" i="2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A172" i="1" s="1"/>
  <c r="B171" i="1"/>
  <c r="C171" i="1"/>
  <c r="C172" i="2" s="1"/>
  <c r="B172" i="1"/>
  <c r="C172" i="1"/>
  <c r="C173" i="2" s="1"/>
  <c r="A173" i="1"/>
  <c r="B173" i="1"/>
  <c r="C173" i="1"/>
  <c r="C174" i="2" s="1"/>
  <c r="A174" i="1"/>
  <c r="A175" i="1" s="1"/>
  <c r="A176" i="1" s="1"/>
  <c r="A177" i="1" s="1"/>
  <c r="A178" i="1" s="1"/>
  <c r="B174" i="1"/>
  <c r="B175" i="1" s="1"/>
  <c r="B176" i="1" s="1"/>
  <c r="B177" i="1" s="1"/>
  <c r="B178" i="1" s="1"/>
  <c r="C174" i="1"/>
  <c r="C175" i="2" s="1"/>
  <c r="C175" i="1"/>
  <c r="C176" i="2" s="1"/>
  <c r="C176" i="1"/>
  <c r="C177" i="2" s="1"/>
  <c r="C177" i="1"/>
  <c r="C178" i="2" s="1"/>
  <c r="C178" i="1"/>
  <c r="C179" i="2" s="1"/>
  <c r="A179" i="1"/>
  <c r="B179" i="1"/>
  <c r="C179" i="1"/>
  <c r="C180" i="2" s="1"/>
  <c r="A180" i="1"/>
  <c r="A181" i="1" s="1"/>
  <c r="A182" i="1" s="1"/>
  <c r="B180" i="1"/>
  <c r="B181" i="1" s="1"/>
  <c r="B182" i="1" s="1"/>
  <c r="C180" i="1"/>
  <c r="C181" i="2" s="1"/>
  <c r="C181" i="1"/>
  <c r="C182" i="2" s="1"/>
  <c r="C182" i="1"/>
  <c r="A183" i="1"/>
  <c r="B183" i="1"/>
  <c r="B184" i="1" s="1"/>
  <c r="B185" i="1" s="1"/>
  <c r="C183" i="1"/>
  <c r="C184" i="2" s="1"/>
  <c r="A184" i="1"/>
  <c r="A185" i="1" s="1"/>
  <c r="C184" i="1"/>
  <c r="C185" i="2" s="1"/>
  <c r="C185" i="1"/>
  <c r="C186" i="2" s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C187" i="2" s="1"/>
  <c r="B187" i="1"/>
  <c r="B188" i="1" s="1"/>
  <c r="B189" i="1" s="1"/>
  <c r="B190" i="1" s="1"/>
  <c r="B191" i="1" s="1"/>
  <c r="B192" i="1" s="1"/>
  <c r="B193" i="1" s="1"/>
  <c r="B194" i="1" s="1"/>
  <c r="C187" i="1"/>
  <c r="C188" i="2" s="1"/>
  <c r="C188" i="1"/>
  <c r="C189" i="2" s="1"/>
  <c r="C189" i="1"/>
  <c r="C190" i="2" s="1"/>
  <c r="C190" i="1"/>
  <c r="C191" i="1"/>
  <c r="C192" i="2" s="1"/>
  <c r="C192" i="1"/>
  <c r="C193" i="2" s="1"/>
  <c r="C193" i="1"/>
  <c r="C194" i="2" s="1"/>
  <c r="C194" i="1"/>
  <c r="C195" i="2" s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A209" i="1" s="1"/>
  <c r="B207" i="1"/>
  <c r="C207" i="1"/>
  <c r="C208" i="2" s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2" s="1"/>
  <c r="C209" i="1"/>
  <c r="C210" i="2" s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B219" i="1"/>
  <c r="C219" i="1"/>
  <c r="C220" i="2" s="1"/>
  <c r="A220" i="1"/>
  <c r="B220" i="1"/>
  <c r="C220" i="1"/>
  <c r="C221" i="2" s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C222" i="2" s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C223" i="2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A232" i="1" s="1"/>
  <c r="A233" i="1" s="1"/>
  <c r="B231" i="1"/>
  <c r="C231" i="1"/>
  <c r="C232" i="2" s="1"/>
  <c r="B232" i="1"/>
  <c r="B233" i="1" s="1"/>
  <c r="C232" i="1"/>
  <c r="C233" i="2" s="1"/>
  <c r="C233" i="1"/>
  <c r="C234" i="2" s="1"/>
  <c r="A234" i="1"/>
  <c r="A235" i="1" s="1"/>
  <c r="A236" i="1" s="1"/>
  <c r="A237" i="1" s="1"/>
  <c r="A238" i="1" s="1"/>
  <c r="A239" i="1" s="1"/>
  <c r="A240" i="1" s="1"/>
  <c r="A241" i="1" s="1"/>
  <c r="A242" i="1" s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P148" i="2"/>
  <c r="Q148" i="2"/>
  <c r="H152" i="2"/>
  <c r="L149" i="2"/>
  <c r="M149" i="2"/>
  <c r="O152" i="2"/>
  <c r="O149" i="2"/>
  <c r="Q152" i="2"/>
  <c r="H156" i="2"/>
  <c r="O162" i="2"/>
  <c r="Q165" i="2"/>
  <c r="H169" i="2"/>
  <c r="M172" i="2"/>
  <c r="O175" i="2"/>
  <c r="Q178" i="2"/>
  <c r="H182" i="2"/>
  <c r="M185" i="2"/>
  <c r="O188" i="2"/>
  <c r="Q191" i="2"/>
  <c r="M198" i="2"/>
  <c r="O201" i="2"/>
  <c r="Q204" i="2"/>
  <c r="K208" i="2"/>
  <c r="M211" i="2"/>
  <c r="O214" i="2"/>
  <c r="Q149" i="2"/>
  <c r="H153" i="2"/>
  <c r="K156" i="2"/>
  <c r="Q162" i="2"/>
  <c r="H166" i="2"/>
  <c r="K169" i="2"/>
  <c r="O172" i="2"/>
  <c r="Q175" i="2"/>
  <c r="H179" i="2"/>
  <c r="K182" i="2"/>
  <c r="O185" i="2"/>
  <c r="Q188" i="2"/>
  <c r="H192" i="2"/>
  <c r="O198" i="2"/>
  <c r="Q201" i="2"/>
  <c r="H205" i="2"/>
  <c r="M208" i="2"/>
  <c r="O211" i="2"/>
  <c r="R150" i="2"/>
  <c r="N151" i="2"/>
  <c r="L157" i="2"/>
  <c r="M161" i="2"/>
  <c r="O165" i="2"/>
  <c r="K170" i="2"/>
  <c r="M174" i="2"/>
  <c r="O178" i="2"/>
  <c r="M187" i="2"/>
  <c r="O151" i="2"/>
  <c r="I152" i="2"/>
  <c r="M157" i="2"/>
  <c r="N161" i="2"/>
  <c r="P165" i="2"/>
  <c r="I166" i="2"/>
  <c r="L170" i="2"/>
  <c r="N174" i="2"/>
  <c r="P178" i="2"/>
  <c r="I179" i="2"/>
  <c r="N187" i="2"/>
  <c r="P191" i="2"/>
  <c r="I192" i="2"/>
  <c r="K196" i="2"/>
  <c r="M200" i="2"/>
  <c r="O204" i="2"/>
  <c r="K209" i="2"/>
  <c r="L213" i="2"/>
  <c r="R216" i="2"/>
  <c r="L220" i="2"/>
  <c r="N223" i="2"/>
  <c r="P151" i="2"/>
  <c r="K152" i="2"/>
  <c r="N157" i="2"/>
  <c r="O161" i="2"/>
  <c r="R165" i="2"/>
  <c r="K166" i="2"/>
  <c r="M170" i="2"/>
  <c r="O174" i="2"/>
  <c r="R178" i="2"/>
  <c r="K179" i="2"/>
  <c r="O187" i="2"/>
  <c r="R191" i="2"/>
  <c r="K192" i="2"/>
  <c r="L196" i="2"/>
  <c r="N200" i="2"/>
  <c r="P204" i="2"/>
  <c r="I205" i="2"/>
  <c r="L209" i="2"/>
  <c r="M213" i="2"/>
  <c r="H217" i="2"/>
  <c r="M220" i="2"/>
  <c r="O223" i="2"/>
  <c r="Q226" i="2"/>
  <c r="H230" i="2"/>
  <c r="M233" i="2"/>
  <c r="O236" i="2"/>
  <c r="Q239" i="2"/>
  <c r="Q151" i="2"/>
  <c r="L152" i="2"/>
  <c r="O157" i="2"/>
  <c r="P161" i="2"/>
  <c r="L166" i="2"/>
  <c r="N170" i="2"/>
  <c r="P174" i="2"/>
  <c r="L179" i="2"/>
  <c r="R151" i="2"/>
  <c r="M152" i="2"/>
  <c r="I153" i="2"/>
  <c r="P157" i="2"/>
  <c r="Q161" i="2"/>
  <c r="H162" i="2"/>
  <c r="M166" i="2"/>
  <c r="O170" i="2"/>
  <c r="Q174" i="2"/>
  <c r="H175" i="2"/>
  <c r="M179" i="2"/>
  <c r="Q187" i="2"/>
  <c r="H188" i="2"/>
  <c r="M192" i="2"/>
  <c r="N196" i="2"/>
  <c r="P200" i="2"/>
  <c r="L205" i="2"/>
  <c r="N209" i="2"/>
  <c r="O213" i="2"/>
  <c r="K217" i="2"/>
  <c r="O220" i="2"/>
  <c r="Q223" i="2"/>
  <c r="H227" i="2"/>
  <c r="N152" i="2"/>
  <c r="K153" i="2"/>
  <c r="Q157" i="2"/>
  <c r="H158" i="2"/>
  <c r="R161" i="2"/>
  <c r="I162" i="2"/>
  <c r="N166" i="2"/>
  <c r="P170" i="2"/>
  <c r="R174" i="2"/>
  <c r="I175" i="2"/>
  <c r="N179" i="2"/>
  <c r="R187" i="2"/>
  <c r="I188" i="2"/>
  <c r="N192" i="2"/>
  <c r="O196" i="2"/>
  <c r="Q200" i="2"/>
  <c r="H201" i="2"/>
  <c r="M205" i="2"/>
  <c r="O209" i="2"/>
  <c r="P213" i="2"/>
  <c r="L217" i="2"/>
  <c r="P220" i="2"/>
  <c r="P152" i="2"/>
  <c r="L153" i="2"/>
  <c r="R157" i="2"/>
  <c r="I158" i="2"/>
  <c r="K162" i="2"/>
  <c r="O166" i="2"/>
  <c r="Q170" i="2"/>
  <c r="K175" i="2"/>
  <c r="O179" i="2"/>
  <c r="H184" i="2"/>
  <c r="K188" i="2"/>
  <c r="O192" i="2"/>
  <c r="P196" i="2"/>
  <c r="R200" i="2"/>
  <c r="I201" i="2"/>
  <c r="N205" i="2"/>
  <c r="P209" i="2"/>
  <c r="Q213" i="2"/>
  <c r="M217" i="2"/>
  <c r="Q220" i="2"/>
  <c r="H224" i="2"/>
  <c r="K227" i="2"/>
  <c r="M230" i="2"/>
  <c r="Q233" i="2"/>
  <c r="H237" i="2"/>
  <c r="K240" i="2"/>
  <c r="R152" i="2"/>
  <c r="M153" i="2"/>
  <c r="K158" i="2"/>
  <c r="L162" i="2"/>
  <c r="P166" i="2"/>
  <c r="R170" i="2"/>
  <c r="L175" i="2"/>
  <c r="P179" i="2"/>
  <c r="I184" i="2"/>
  <c r="L188" i="2"/>
  <c r="P192" i="2"/>
  <c r="Q196" i="2"/>
  <c r="H197" i="2"/>
  <c r="K201" i="2"/>
  <c r="O205" i="2"/>
  <c r="Q209" i="2"/>
  <c r="H210" i="2"/>
  <c r="R213" i="2"/>
  <c r="H214" i="2"/>
  <c r="N217" i="2"/>
  <c r="R220" i="2"/>
  <c r="N153" i="2"/>
  <c r="L158" i="2"/>
  <c r="M162" i="2"/>
  <c r="Q166" i="2"/>
  <c r="H167" i="2"/>
  <c r="M175" i="2"/>
  <c r="Q179" i="2"/>
  <c r="H180" i="2"/>
  <c r="K184" i="2"/>
  <c r="M188" i="2"/>
  <c r="Q192" i="2"/>
  <c r="H193" i="2"/>
  <c r="R196" i="2"/>
  <c r="I197" i="2"/>
  <c r="L201" i="2"/>
  <c r="P205" i="2"/>
  <c r="R209" i="2"/>
  <c r="I210" i="2"/>
  <c r="I214" i="2"/>
  <c r="O217" i="2"/>
  <c r="H221" i="2"/>
  <c r="K224" i="2"/>
  <c r="M227" i="2"/>
  <c r="O230" i="2"/>
  <c r="H234" i="2"/>
  <c r="K237" i="2"/>
  <c r="M240" i="2"/>
  <c r="O153" i="2"/>
  <c r="H154" i="2"/>
  <c r="M158" i="2"/>
  <c r="N162" i="2"/>
  <c r="R166" i="2"/>
  <c r="I167" i="2"/>
  <c r="N175" i="2"/>
  <c r="R179" i="2"/>
  <c r="I180" i="2"/>
  <c r="L184" i="2"/>
  <c r="N188" i="2"/>
  <c r="R192" i="2"/>
  <c r="I193" i="2"/>
  <c r="K197" i="2"/>
  <c r="M201" i="2"/>
  <c r="Q205" i="2"/>
  <c r="H206" i="2"/>
  <c r="K210" i="2"/>
  <c r="K214" i="2"/>
  <c r="P217" i="2"/>
  <c r="I221" i="2"/>
  <c r="L224" i="2"/>
  <c r="N227" i="2"/>
  <c r="P230" i="2"/>
  <c r="I234" i="2"/>
  <c r="L237" i="2"/>
  <c r="N240" i="2"/>
  <c r="AZ152" i="1"/>
  <c r="P153" i="2"/>
  <c r="I154" i="2"/>
  <c r="N158" i="2"/>
  <c r="P162" i="2"/>
  <c r="H163" i="2"/>
  <c r="K167" i="2"/>
  <c r="P175" i="2"/>
  <c r="H176" i="2"/>
  <c r="K180" i="2"/>
  <c r="M184" i="2"/>
  <c r="P188" i="2"/>
  <c r="H189" i="2"/>
  <c r="K193" i="2"/>
  <c r="L197" i="2"/>
  <c r="N201" i="2"/>
  <c r="R205" i="2"/>
  <c r="I206" i="2"/>
  <c r="L210" i="2"/>
  <c r="L214" i="2"/>
  <c r="Q217" i="2"/>
  <c r="K221" i="2"/>
  <c r="M224" i="2"/>
  <c r="O227" i="2"/>
  <c r="Q230" i="2"/>
  <c r="K234" i="2"/>
  <c r="Q153" i="2"/>
  <c r="K154" i="2"/>
  <c r="O158" i="2"/>
  <c r="R162" i="2"/>
  <c r="I163" i="2"/>
  <c r="L167" i="2"/>
  <c r="R175" i="2"/>
  <c r="I176" i="2"/>
  <c r="L180" i="2"/>
  <c r="N184" i="2"/>
  <c r="R188" i="2"/>
  <c r="I189" i="2"/>
  <c r="L193" i="2"/>
  <c r="M197" i="2"/>
  <c r="P201" i="2"/>
  <c r="H202" i="2"/>
  <c r="K206" i="2"/>
  <c r="M210" i="2"/>
  <c r="M214" i="2"/>
  <c r="R217" i="2"/>
  <c r="L221" i="2"/>
  <c r="N224" i="2"/>
  <c r="P227" i="2"/>
  <c r="R230" i="2"/>
  <c r="L234" i="2"/>
  <c r="N237" i="2"/>
  <c r="P240" i="2"/>
  <c r="AZ149" i="1"/>
  <c r="R153" i="2"/>
  <c r="L154" i="2"/>
  <c r="P158" i="2"/>
  <c r="K163" i="2"/>
  <c r="M167" i="2"/>
  <c r="K176" i="2"/>
  <c r="M180" i="2"/>
  <c r="O184" i="2"/>
  <c r="K189" i="2"/>
  <c r="M193" i="2"/>
  <c r="N197" i="2"/>
  <c r="R201" i="2"/>
  <c r="I202" i="2"/>
  <c r="L206" i="2"/>
  <c r="N210" i="2"/>
  <c r="N214" i="2"/>
  <c r="H218" i="2"/>
  <c r="M221" i="2"/>
  <c r="O224" i="2"/>
  <c r="Q227" i="2"/>
  <c r="M154" i="2"/>
  <c r="Q158" i="2"/>
  <c r="L163" i="2"/>
  <c r="N167" i="2"/>
  <c r="L176" i="2"/>
  <c r="N180" i="2"/>
  <c r="P184" i="2"/>
  <c r="L189" i="2"/>
  <c r="N193" i="2"/>
  <c r="O197" i="2"/>
  <c r="K202" i="2"/>
  <c r="M206" i="2"/>
  <c r="O210" i="2"/>
  <c r="P214" i="2"/>
  <c r="I218" i="2"/>
  <c r="N221" i="2"/>
  <c r="P224" i="2"/>
  <c r="R227" i="2"/>
  <c r="N154" i="2"/>
  <c r="R158" i="2"/>
  <c r="M163" i="2"/>
  <c r="O167" i="2"/>
  <c r="H172" i="2"/>
  <c r="M176" i="2"/>
  <c r="O180" i="2"/>
  <c r="Q184" i="2"/>
  <c r="H185" i="2"/>
  <c r="M189" i="2"/>
  <c r="O154" i="2"/>
  <c r="H155" i="2"/>
  <c r="N163" i="2"/>
  <c r="P167" i="2"/>
  <c r="I172" i="2"/>
  <c r="N176" i="2"/>
  <c r="P180" i="2"/>
  <c r="R184" i="2"/>
  <c r="I185" i="2"/>
  <c r="N189" i="2"/>
  <c r="P154" i="2"/>
  <c r="I155" i="2"/>
  <c r="O163" i="2"/>
  <c r="Q167" i="2"/>
  <c r="H168" i="2"/>
  <c r="K172" i="2"/>
  <c r="O176" i="2"/>
  <c r="Q180" i="2"/>
  <c r="H181" i="2"/>
  <c r="K185" i="2"/>
  <c r="O189" i="2"/>
  <c r="Q193" i="2"/>
  <c r="R154" i="2"/>
  <c r="L155" i="2"/>
  <c r="Q163" i="2"/>
  <c r="H164" i="2"/>
  <c r="K168" i="2"/>
  <c r="N172" i="2"/>
  <c r="Q176" i="2"/>
  <c r="H177" i="2"/>
  <c r="K181" i="2"/>
  <c r="N185" i="2"/>
  <c r="Q189" i="2"/>
  <c r="H190" i="2"/>
  <c r="K194" i="2"/>
  <c r="M155" i="2"/>
  <c r="R163" i="2"/>
  <c r="I164" i="2"/>
  <c r="L168" i="2"/>
  <c r="P172" i="2"/>
  <c r="R176" i="2"/>
  <c r="I177" i="2"/>
  <c r="L181" i="2"/>
  <c r="P185" i="2"/>
  <c r="R189" i="2"/>
  <c r="I190" i="2"/>
  <c r="L194" i="2"/>
  <c r="N155" i="2"/>
  <c r="H160" i="2"/>
  <c r="K164" i="2"/>
  <c r="M168" i="2"/>
  <c r="Q172" i="2"/>
  <c r="H173" i="2"/>
  <c r="K177" i="2"/>
  <c r="M181" i="2"/>
  <c r="Q185" i="2"/>
  <c r="H186" i="2"/>
  <c r="K190" i="2"/>
  <c r="H148" i="2"/>
  <c r="O155" i="2"/>
  <c r="I160" i="2"/>
  <c r="L164" i="2"/>
  <c r="N168" i="2"/>
  <c r="R172" i="2"/>
  <c r="I173" i="2"/>
  <c r="L177" i="2"/>
  <c r="N181" i="2"/>
  <c r="I148" i="2"/>
  <c r="P155" i="2"/>
  <c r="K160" i="2"/>
  <c r="M164" i="2"/>
  <c r="O168" i="2"/>
  <c r="K173" i="2"/>
  <c r="M177" i="2"/>
  <c r="O181" i="2"/>
  <c r="K148" i="2"/>
  <c r="H149" i="2"/>
  <c r="H150" i="2"/>
  <c r="Q155" i="2"/>
  <c r="I156" i="2"/>
  <c r="L160" i="2"/>
  <c r="N164" i="2"/>
  <c r="P168" i="2"/>
  <c r="L173" i="2"/>
  <c r="N177" i="2"/>
  <c r="P181" i="2"/>
  <c r="L148" i="2"/>
  <c r="I149" i="2"/>
  <c r="I150" i="2"/>
  <c r="R155" i="2"/>
  <c r="L156" i="2"/>
  <c r="M160" i="2"/>
  <c r="O164" i="2"/>
  <c r="Q168" i="2"/>
  <c r="I169" i="2"/>
  <c r="M173" i="2"/>
  <c r="O177" i="2"/>
  <c r="Q181" i="2"/>
  <c r="I182" i="2"/>
  <c r="M186" i="2"/>
  <c r="O190" i="2"/>
  <c r="M148" i="2"/>
  <c r="K149" i="2"/>
  <c r="K150" i="2"/>
  <c r="M156" i="2"/>
  <c r="N160" i="2"/>
  <c r="P164" i="2"/>
  <c r="R168" i="2"/>
  <c r="L169" i="2"/>
  <c r="N173" i="2"/>
  <c r="P177" i="2"/>
  <c r="R181" i="2"/>
  <c r="L182" i="2"/>
  <c r="N148" i="2"/>
  <c r="N149" i="2"/>
  <c r="L150" i="2"/>
  <c r="N156" i="2"/>
  <c r="O160" i="2"/>
  <c r="Q164" i="2"/>
  <c r="H165" i="2"/>
  <c r="M169" i="2"/>
  <c r="O173" i="2"/>
  <c r="Q177" i="2"/>
  <c r="H178" i="2"/>
  <c r="M182" i="2"/>
  <c r="O186" i="2"/>
  <c r="Q190" i="2"/>
  <c r="H191" i="2"/>
  <c r="O148" i="2"/>
  <c r="P149" i="2"/>
  <c r="M150" i="2"/>
  <c r="H151" i="2"/>
  <c r="O156" i="2"/>
  <c r="P160" i="2"/>
  <c r="R164" i="2"/>
  <c r="I165" i="2"/>
  <c r="N169" i="2"/>
  <c r="P173" i="2"/>
  <c r="R177" i="2"/>
  <c r="I178" i="2"/>
  <c r="N182" i="2"/>
  <c r="P186" i="2"/>
  <c r="R190" i="2"/>
  <c r="I191" i="2"/>
  <c r="R148" i="2"/>
  <c r="R149" i="2"/>
  <c r="N150" i="2"/>
  <c r="I151" i="2"/>
  <c r="P156" i="2"/>
  <c r="Q160" i="2"/>
  <c r="H161" i="2"/>
  <c r="K165" i="2"/>
  <c r="O169" i="2"/>
  <c r="Q173" i="2"/>
  <c r="H174" i="2"/>
  <c r="K178" i="2"/>
  <c r="O182" i="2"/>
  <c r="Q186" i="2"/>
  <c r="H187" i="2"/>
  <c r="K191" i="2"/>
  <c r="O150" i="2"/>
  <c r="K151" i="2"/>
  <c r="Q156" i="2"/>
  <c r="H157" i="2"/>
  <c r="R160" i="2"/>
  <c r="I161" i="2"/>
  <c r="L165" i="2"/>
  <c r="P169" i="2"/>
  <c r="R173" i="2"/>
  <c r="I174" i="2"/>
  <c r="L178" i="2"/>
  <c r="P182" i="2"/>
  <c r="R186" i="2"/>
  <c r="I187" i="2"/>
  <c r="L191" i="2"/>
  <c r="P150" i="2"/>
  <c r="L151" i="2"/>
  <c r="R156" i="2"/>
  <c r="I157" i="2"/>
  <c r="K161" i="2"/>
  <c r="M165" i="2"/>
  <c r="Q169" i="2"/>
  <c r="H170" i="2"/>
  <c r="K174" i="2"/>
  <c r="M178" i="2"/>
  <c r="Q182" i="2"/>
  <c r="K187" i="2"/>
  <c r="M191" i="2"/>
  <c r="R199" i="2"/>
  <c r="I200" i="2"/>
  <c r="L204" i="2"/>
  <c r="P208" i="2"/>
  <c r="R212" i="2"/>
  <c r="H213" i="2"/>
  <c r="O216" i="2"/>
  <c r="H220" i="2"/>
  <c r="K223" i="2"/>
  <c r="M226" i="2"/>
  <c r="O229" i="2"/>
  <c r="H233" i="2"/>
  <c r="K236" i="2"/>
  <c r="M239" i="2"/>
  <c r="O242" i="2"/>
  <c r="K203" i="2"/>
  <c r="K212" i="2"/>
  <c r="H216" i="2"/>
  <c r="I223" i="2"/>
  <c r="P239" i="2"/>
  <c r="Q240" i="2"/>
  <c r="L241" i="2"/>
  <c r="I168" i="2"/>
  <c r="H199" i="2"/>
  <c r="L203" i="2"/>
  <c r="L212" i="2"/>
  <c r="I216" i="2"/>
  <c r="H222" i="2"/>
  <c r="L223" i="2"/>
  <c r="R239" i="2"/>
  <c r="R240" i="2"/>
  <c r="M241" i="2"/>
  <c r="AU156" i="1"/>
  <c r="AU157" i="1"/>
  <c r="R180" i="2"/>
  <c r="N191" i="2"/>
  <c r="I199" i="2"/>
  <c r="M203" i="2"/>
  <c r="M212" i="2"/>
  <c r="K216" i="2"/>
  <c r="I222" i="2"/>
  <c r="M223" i="2"/>
  <c r="N241" i="2"/>
  <c r="H242" i="2"/>
  <c r="O191" i="2"/>
  <c r="H196" i="2"/>
  <c r="K199" i="2"/>
  <c r="N203" i="2"/>
  <c r="H208" i="2"/>
  <c r="N212" i="2"/>
  <c r="L216" i="2"/>
  <c r="K222" i="2"/>
  <c r="P223" i="2"/>
  <c r="O241" i="2"/>
  <c r="I242" i="2"/>
  <c r="AU153" i="1"/>
  <c r="AU154" i="1"/>
  <c r="AU155" i="1"/>
  <c r="K157" i="2"/>
  <c r="R169" i="2"/>
  <c r="I181" i="2"/>
  <c r="I196" i="2"/>
  <c r="L199" i="2"/>
  <c r="O203" i="2"/>
  <c r="I208" i="2"/>
  <c r="O212" i="2"/>
  <c r="H215" i="2"/>
  <c r="M216" i="2"/>
  <c r="L222" i="2"/>
  <c r="R223" i="2"/>
  <c r="P241" i="2"/>
  <c r="K242" i="2"/>
  <c r="M196" i="2"/>
  <c r="M199" i="2"/>
  <c r="P203" i="2"/>
  <c r="N206" i="2"/>
  <c r="L208" i="2"/>
  <c r="H211" i="2"/>
  <c r="P212" i="2"/>
  <c r="I215" i="2"/>
  <c r="N216" i="2"/>
  <c r="M222" i="2"/>
  <c r="Q241" i="2"/>
  <c r="L242" i="2"/>
  <c r="AU151" i="1"/>
  <c r="AU152" i="1"/>
  <c r="AZ156" i="1"/>
  <c r="I170" i="2"/>
  <c r="N199" i="2"/>
  <c r="L202" i="2"/>
  <c r="Q203" i="2"/>
  <c r="O206" i="2"/>
  <c r="N208" i="2"/>
  <c r="I211" i="2"/>
  <c r="Q212" i="2"/>
  <c r="K215" i="2"/>
  <c r="P216" i="2"/>
  <c r="N222" i="2"/>
  <c r="R241" i="2"/>
  <c r="M242" i="2"/>
  <c r="R182" i="2"/>
  <c r="O199" i="2"/>
  <c r="M202" i="2"/>
  <c r="R203" i="2"/>
  <c r="P206" i="2"/>
  <c r="O208" i="2"/>
  <c r="K211" i="2"/>
  <c r="L215" i="2"/>
  <c r="Q216" i="2"/>
  <c r="O222" i="2"/>
  <c r="N242" i="2"/>
  <c r="AZ153" i="1"/>
  <c r="AZ154" i="1"/>
  <c r="AZ155" i="1"/>
  <c r="H198" i="2"/>
  <c r="P199" i="2"/>
  <c r="N202" i="2"/>
  <c r="Q206" i="2"/>
  <c r="Q208" i="2"/>
  <c r="L211" i="2"/>
  <c r="M215" i="2"/>
  <c r="P222" i="2"/>
  <c r="P242" i="2"/>
  <c r="AU150" i="1"/>
  <c r="H194" i="2"/>
  <c r="I198" i="2"/>
  <c r="Q199" i="2"/>
  <c r="O202" i="2"/>
  <c r="R206" i="2"/>
  <c r="R208" i="2"/>
  <c r="N211" i="2"/>
  <c r="N215" i="2"/>
  <c r="O221" i="2"/>
  <c r="Q222" i="2"/>
  <c r="H228" i="2"/>
  <c r="H229" i="2"/>
  <c r="Q242" i="2"/>
  <c r="AZ151" i="1"/>
  <c r="I194" i="2"/>
  <c r="K198" i="2"/>
  <c r="P202" i="2"/>
  <c r="P211" i="2"/>
  <c r="O215" i="2"/>
  <c r="P221" i="2"/>
  <c r="R222" i="2"/>
  <c r="I228" i="2"/>
  <c r="I229" i="2"/>
  <c r="I230" i="2"/>
  <c r="R242" i="2"/>
  <c r="L172" i="2"/>
  <c r="M194" i="2"/>
  <c r="L198" i="2"/>
  <c r="Q202" i="2"/>
  <c r="Q211" i="2"/>
  <c r="P215" i="2"/>
  <c r="Q221" i="2"/>
  <c r="K228" i="2"/>
  <c r="K229" i="2"/>
  <c r="K230" i="2"/>
  <c r="AU168" i="1"/>
  <c r="AU171" i="1"/>
  <c r="AZ177" i="1"/>
  <c r="AU190" i="1"/>
  <c r="N194" i="2"/>
  <c r="N198" i="2"/>
  <c r="R202" i="2"/>
  <c r="R211" i="2"/>
  <c r="Q215" i="2"/>
  <c r="R221" i="2"/>
  <c r="L228" i="2"/>
  <c r="L229" i="2"/>
  <c r="L230" i="2"/>
  <c r="AZ150" i="1"/>
  <c r="O194" i="2"/>
  <c r="P198" i="2"/>
  <c r="R215" i="2"/>
  <c r="M228" i="2"/>
  <c r="M229" i="2"/>
  <c r="N230" i="2"/>
  <c r="Q150" i="2"/>
  <c r="L185" i="2"/>
  <c r="P189" i="2"/>
  <c r="L192" i="2"/>
  <c r="P194" i="2"/>
  <c r="Q198" i="2"/>
  <c r="N228" i="2"/>
  <c r="N229" i="2"/>
  <c r="R185" i="2"/>
  <c r="Q194" i="2"/>
  <c r="R198" i="2"/>
  <c r="K218" i="2"/>
  <c r="O228" i="2"/>
  <c r="P229" i="2"/>
  <c r="H232" i="2"/>
  <c r="AU149" i="1"/>
  <c r="L161" i="2"/>
  <c r="R194" i="2"/>
  <c r="Q214" i="2"/>
  <c r="L218" i="2"/>
  <c r="P228" i="2"/>
  <c r="Q229" i="2"/>
  <c r="I232" i="2"/>
  <c r="K205" i="2"/>
  <c r="P210" i="2"/>
  <c r="R214" i="2"/>
  <c r="M218" i="2"/>
  <c r="I227" i="2"/>
  <c r="Q228" i="2"/>
  <c r="R229" i="2"/>
  <c r="K232" i="2"/>
  <c r="H235" i="2"/>
  <c r="M151" i="2"/>
  <c r="Q210" i="2"/>
  <c r="N218" i="2"/>
  <c r="I220" i="2"/>
  <c r="L227" i="2"/>
  <c r="R228" i="2"/>
  <c r="L232" i="2"/>
  <c r="I233" i="2"/>
  <c r="M234" i="2"/>
  <c r="I235" i="2"/>
  <c r="L174" i="2"/>
  <c r="R210" i="2"/>
  <c r="O218" i="2"/>
  <c r="K220" i="2"/>
  <c r="H225" i="2"/>
  <c r="H226" i="2"/>
  <c r="M232" i="2"/>
  <c r="K233" i="2"/>
  <c r="N234" i="2"/>
  <c r="K235" i="2"/>
  <c r="I186" i="2"/>
  <c r="P218" i="2"/>
  <c r="N220" i="2"/>
  <c r="I225" i="2"/>
  <c r="I226" i="2"/>
  <c r="N232" i="2"/>
  <c r="L233" i="2"/>
  <c r="O234" i="2"/>
  <c r="L235" i="2"/>
  <c r="H236" i="2"/>
  <c r="P163" i="2"/>
  <c r="K186" i="2"/>
  <c r="Q218" i="2"/>
  <c r="K225" i="2"/>
  <c r="K226" i="2"/>
  <c r="O232" i="2"/>
  <c r="N233" i="2"/>
  <c r="P234" i="2"/>
  <c r="M235" i="2"/>
  <c r="I236" i="2"/>
  <c r="AU148" i="1"/>
  <c r="L186" i="2"/>
  <c r="L190" i="2"/>
  <c r="R218" i="2"/>
  <c r="L225" i="2"/>
  <c r="L226" i="2"/>
  <c r="P232" i="2"/>
  <c r="O233" i="2"/>
  <c r="Q234" i="2"/>
  <c r="N235" i="2"/>
  <c r="L236" i="2"/>
  <c r="I237" i="2"/>
  <c r="H238" i="2"/>
  <c r="N186" i="2"/>
  <c r="M190" i="2"/>
  <c r="P197" i="2"/>
  <c r="M225" i="2"/>
  <c r="N226" i="2"/>
  <c r="Q232" i="2"/>
  <c r="P233" i="2"/>
  <c r="R234" i="2"/>
  <c r="O235" i="2"/>
  <c r="M236" i="2"/>
  <c r="M237" i="2"/>
  <c r="I238" i="2"/>
  <c r="P176" i="2"/>
  <c r="N190" i="2"/>
  <c r="Q197" i="2"/>
  <c r="N225" i="2"/>
  <c r="O226" i="2"/>
  <c r="R232" i="2"/>
  <c r="R233" i="2"/>
  <c r="P235" i="2"/>
  <c r="N236" i="2"/>
  <c r="O237" i="2"/>
  <c r="K238" i="2"/>
  <c r="AZ148" i="1"/>
  <c r="P190" i="2"/>
  <c r="O193" i="2"/>
  <c r="R197" i="2"/>
  <c r="H204" i="2"/>
  <c r="O225" i="2"/>
  <c r="P226" i="2"/>
  <c r="Q235" i="2"/>
  <c r="P236" i="2"/>
  <c r="P237" i="2"/>
  <c r="L238" i="2"/>
  <c r="N165" i="2"/>
  <c r="P193" i="2"/>
  <c r="I204" i="2"/>
  <c r="I213" i="2"/>
  <c r="I224" i="2"/>
  <c r="P225" i="2"/>
  <c r="R226" i="2"/>
  <c r="R235" i="2"/>
  <c r="Q236" i="2"/>
  <c r="Q237" i="2"/>
  <c r="M238" i="2"/>
  <c r="H239" i="2"/>
  <c r="AU147" i="1"/>
  <c r="R193" i="2"/>
  <c r="K204" i="2"/>
  <c r="H209" i="2"/>
  <c r="K213" i="2"/>
  <c r="I217" i="2"/>
  <c r="Q224" i="2"/>
  <c r="Q225" i="2"/>
  <c r="R236" i="2"/>
  <c r="R237" i="2"/>
  <c r="N238" i="2"/>
  <c r="I239" i="2"/>
  <c r="H200" i="2"/>
  <c r="M204" i="2"/>
  <c r="I209" i="2"/>
  <c r="N213" i="2"/>
  <c r="R224" i="2"/>
  <c r="R225" i="2"/>
  <c r="O238" i="2"/>
  <c r="K239" i="2"/>
  <c r="H240" i="2"/>
  <c r="Q154" i="2"/>
  <c r="N178" i="2"/>
  <c r="K200" i="2"/>
  <c r="N204" i="2"/>
  <c r="M209" i="2"/>
  <c r="P238" i="2"/>
  <c r="L239" i="2"/>
  <c r="I240" i="2"/>
  <c r="H241" i="2"/>
  <c r="L187" i="2"/>
  <c r="L200" i="2"/>
  <c r="H203" i="2"/>
  <c r="R204" i="2"/>
  <c r="H212" i="2"/>
  <c r="Q238" i="2"/>
  <c r="N239" i="2"/>
  <c r="L240" i="2"/>
  <c r="I241" i="2"/>
  <c r="AZ147" i="1"/>
  <c r="I212" i="2"/>
  <c r="AZ165" i="1"/>
  <c r="AU173" i="1"/>
  <c r="AZ179" i="1"/>
  <c r="R238" i="2"/>
  <c r="AZ187" i="1"/>
  <c r="O239" i="2"/>
  <c r="AU164" i="1"/>
  <c r="AU178" i="1"/>
  <c r="AU192" i="1"/>
  <c r="O240" i="2"/>
  <c r="AZ173" i="1"/>
  <c r="K241" i="2"/>
  <c r="AU186" i="1"/>
  <c r="AZ193" i="1"/>
  <c r="AZ164" i="1"/>
  <c r="AU169" i="1"/>
  <c r="AU172" i="1"/>
  <c r="AU160" i="1"/>
  <c r="AZ178" i="1"/>
  <c r="AZ192" i="1"/>
  <c r="AZ186" i="1"/>
  <c r="AU163" i="1"/>
  <c r="AU177" i="1"/>
  <c r="P187" i="2"/>
  <c r="AZ160" i="1"/>
  <c r="AZ169" i="1"/>
  <c r="AZ172" i="1"/>
  <c r="AZ201" i="1"/>
  <c r="AU214" i="1"/>
  <c r="AZ223" i="1"/>
  <c r="AU236" i="1"/>
  <c r="AU185" i="1"/>
  <c r="AZ157" i="1"/>
  <c r="AZ163" i="1"/>
  <c r="H223" i="2"/>
  <c r="AU162" i="1"/>
  <c r="AZ168" i="1"/>
  <c r="AZ171" i="1"/>
  <c r="AU176" i="1"/>
  <c r="AU167" i="1"/>
  <c r="AZ162" i="1"/>
  <c r="AZ176" i="1"/>
  <c r="O200" i="2"/>
  <c r="AZ167" i="1"/>
  <c r="AU175" i="1"/>
  <c r="I203" i="2"/>
  <c r="AU159" i="1"/>
  <c r="AU166" i="1"/>
  <c r="K155" i="2"/>
  <c r="AZ175" i="1"/>
  <c r="AZ159" i="1"/>
  <c r="AU174" i="1"/>
  <c r="AU161" i="1"/>
  <c r="AZ166" i="1"/>
  <c r="AU165" i="1"/>
  <c r="AZ161" i="1"/>
  <c r="AZ174" i="1"/>
  <c r="AZ188" i="1"/>
  <c r="AU200" i="1"/>
  <c r="AU222" i="1"/>
  <c r="AZ185" i="1"/>
  <c r="AU213" i="1"/>
  <c r="AU188" i="1"/>
  <c r="AZ208" i="1"/>
  <c r="AZ181" i="1"/>
  <c r="AZ197" i="1"/>
  <c r="AZ200" i="1"/>
  <c r="AU207" i="1"/>
  <c r="AZ213" i="1"/>
  <c r="AU221" i="1"/>
  <c r="AU204" i="1"/>
  <c r="AU212" i="1"/>
  <c r="AU193" i="1"/>
  <c r="AU196" i="1"/>
  <c r="AZ204" i="1"/>
  <c r="AZ221" i="1"/>
  <c r="AZ241" i="1"/>
  <c r="AU191" i="1"/>
  <c r="AU179" i="1"/>
  <c r="AU199" i="1"/>
  <c r="AZ212" i="1"/>
  <c r="AZ226" i="1"/>
  <c r="AU211" i="1"/>
  <c r="AZ240" i="1"/>
  <c r="AZ220" i="1"/>
  <c r="AU184" i="1"/>
  <c r="AU187" i="1"/>
  <c r="AZ191" i="1"/>
  <c r="AZ196" i="1"/>
  <c r="AU203" i="1"/>
  <c r="AZ217" i="1"/>
  <c r="AZ199" i="1"/>
  <c r="AZ203" i="1"/>
  <c r="AU180" i="1"/>
  <c r="AZ184" i="1"/>
  <c r="AZ211" i="1"/>
  <c r="AU202" i="1"/>
  <c r="AZ180" i="1"/>
  <c r="AU210" i="1"/>
  <c r="AZ202" i="1"/>
  <c r="AU198" i="1"/>
  <c r="AZ210" i="1"/>
  <c r="AU189" i="1"/>
  <c r="AU201" i="1"/>
  <c r="AU195" i="1"/>
  <c r="AU209" i="1"/>
  <c r="AZ190" i="1"/>
  <c r="AZ198" i="1"/>
  <c r="R167" i="2"/>
  <c r="AZ189" i="1"/>
  <c r="AU183" i="1"/>
  <c r="AZ195" i="1"/>
  <c r="AZ209" i="1"/>
  <c r="AU208" i="1"/>
  <c r="AU227" i="1"/>
  <c r="AU232" i="1"/>
  <c r="AZ233" i="1"/>
  <c r="AZ239" i="1"/>
  <c r="AU219" i="1"/>
  <c r="AZ228" i="1"/>
  <c r="AU226" i="1"/>
  <c r="AU231" i="1"/>
  <c r="AZ232" i="1"/>
  <c r="AZ227" i="1"/>
  <c r="AZ219" i="1"/>
  <c r="AU223" i="1"/>
  <c r="AU225" i="1"/>
  <c r="AZ231" i="1"/>
  <c r="AZ225" i="1"/>
  <c r="AU220" i="1"/>
  <c r="AU239" i="1"/>
  <c r="AU240" i="1"/>
  <c r="AU241" i="1"/>
  <c r="AZ207" i="1"/>
  <c r="AU224" i="1"/>
  <c r="AU216" i="1"/>
  <c r="AU181" i="1"/>
  <c r="AU237" i="1"/>
  <c r="AZ238" i="1"/>
  <c r="AU217" i="1"/>
  <c r="AU215" i="1"/>
  <c r="AZ216" i="1"/>
  <c r="AU234" i="1"/>
  <c r="AU205" i="1"/>
  <c r="AU233" i="1"/>
  <c r="AZ235" i="1"/>
  <c r="AZ234" i="1"/>
  <c r="AZ205" i="1"/>
  <c r="AZ214" i="1"/>
  <c r="AZ229" i="1"/>
  <c r="AZ222" i="1"/>
  <c r="AU228" i="1"/>
  <c r="AU235" i="1"/>
  <c r="AZ237" i="1"/>
  <c r="AZ236" i="1"/>
  <c r="AZ224" i="1"/>
  <c r="AZ215" i="1"/>
  <c r="AU197" i="1"/>
  <c r="AU229" i="1"/>
  <c r="AZ183" i="1"/>
  <c r="AU238" i="1"/>
  <c r="M2" i="13" l="1"/>
  <c r="O3" i="13"/>
  <c r="AR2" i="13"/>
  <c r="F105" i="34"/>
  <c r="AT217" i="2"/>
  <c r="AU217" i="2"/>
  <c r="AT234" i="2"/>
  <c r="AU234" i="2"/>
  <c r="AT230" i="2"/>
  <c r="AU230" i="2"/>
  <c r="AT236" i="2"/>
  <c r="AU236" i="2"/>
  <c r="AT233" i="2"/>
  <c r="AU233" i="2"/>
  <c r="AT222" i="2"/>
  <c r="AU222" i="2"/>
  <c r="AT229" i="2"/>
  <c r="AU229" i="2"/>
  <c r="AT216" i="2"/>
  <c r="AU216" i="2"/>
  <c r="AT237" i="2"/>
  <c r="AU237" i="2"/>
  <c r="AT221" i="2"/>
  <c r="AU221" i="2"/>
  <c r="AT238" i="2"/>
  <c r="AU238" i="2"/>
  <c r="AT241" i="2"/>
  <c r="AU241" i="2"/>
  <c r="AU242" i="2"/>
  <c r="AT242" i="2"/>
  <c r="AT226" i="2"/>
  <c r="AU226" i="2"/>
  <c r="AT224" i="2"/>
  <c r="AU224" i="2"/>
  <c r="AU220" i="2"/>
  <c r="AT220" i="2"/>
  <c r="AT214" i="2"/>
  <c r="AU214" i="2"/>
  <c r="AT204" i="2"/>
  <c r="AU204" i="2"/>
  <c r="AT227" i="2"/>
  <c r="AU227" i="2"/>
  <c r="AT232" i="2"/>
  <c r="AU232" i="2"/>
  <c r="AT228" i="2"/>
  <c r="AU228" i="2"/>
  <c r="AT215" i="2"/>
  <c r="AU215" i="2"/>
  <c r="AT223" i="2"/>
  <c r="AU223" i="2"/>
  <c r="AT218" i="2"/>
  <c r="AU218" i="2"/>
  <c r="AT205" i="2"/>
  <c r="AU205" i="2"/>
  <c r="AT208" i="2"/>
  <c r="AU208" i="2"/>
  <c r="AT191" i="2"/>
  <c r="AU191" i="2"/>
  <c r="AT201" i="2"/>
  <c r="AU201" i="2"/>
  <c r="AT206" i="2"/>
  <c r="AU206" i="2"/>
  <c r="AT198" i="2"/>
  <c r="AU198" i="2"/>
  <c r="AT209" i="2"/>
  <c r="AU209" i="2"/>
  <c r="AT181" i="2"/>
  <c r="AU181" i="2"/>
  <c r="AT173" i="2"/>
  <c r="AU173" i="2"/>
  <c r="AT196" i="2"/>
  <c r="AU196" i="2"/>
  <c r="AT188" i="2"/>
  <c r="AU188" i="2"/>
  <c r="AT210" i="2"/>
  <c r="AU210" i="2"/>
  <c r="AT202" i="2"/>
  <c r="AU202" i="2"/>
  <c r="AT199" i="2"/>
  <c r="AU199" i="2"/>
  <c r="AT225" i="2"/>
  <c r="AU225" i="2"/>
  <c r="AT239" i="2"/>
  <c r="AU239" i="2"/>
  <c r="AT211" i="2"/>
  <c r="AU211" i="2"/>
  <c r="AT203" i="2"/>
  <c r="AU203" i="2"/>
  <c r="AT240" i="2"/>
  <c r="AU240" i="2"/>
  <c r="AT170" i="2"/>
  <c r="AU170" i="2"/>
  <c r="AT212" i="2"/>
  <c r="AU212" i="2"/>
  <c r="AT197" i="2"/>
  <c r="AU197" i="2"/>
  <c r="AU200" i="2"/>
  <c r="AT200" i="2"/>
  <c r="AT194" i="2"/>
  <c r="AU194" i="2"/>
  <c r="AT193" i="2"/>
  <c r="AU193" i="2"/>
  <c r="AT184" i="2"/>
  <c r="AU184" i="2"/>
  <c r="AT187" i="2"/>
  <c r="AU187" i="2"/>
  <c r="AT179" i="2"/>
  <c r="AU179" i="2"/>
  <c r="AT165" i="2"/>
  <c r="AU165" i="2"/>
  <c r="AT157" i="2"/>
  <c r="AU157" i="2"/>
  <c r="AT152" i="2"/>
  <c r="AU152" i="2"/>
  <c r="AT174" i="2"/>
  <c r="AU174" i="2"/>
  <c r="AT180" i="2"/>
  <c r="AU180" i="2"/>
  <c r="AT166" i="2"/>
  <c r="AU166" i="2"/>
  <c r="AT91" i="2"/>
  <c r="AU91" i="2"/>
  <c r="AT162" i="2"/>
  <c r="AU162" i="2"/>
  <c r="AT175" i="2"/>
  <c r="AU175" i="2"/>
  <c r="AT153" i="2"/>
  <c r="AU153" i="2"/>
  <c r="AT160" i="2"/>
  <c r="AU160" i="2"/>
  <c r="AT27" i="2"/>
  <c r="AU27" i="2"/>
  <c r="AT176" i="2"/>
  <c r="AU176" i="2"/>
  <c r="AT154" i="2"/>
  <c r="AU154" i="2"/>
  <c r="AT190" i="2"/>
  <c r="AU190" i="2"/>
  <c r="AT235" i="2"/>
  <c r="AU235" i="2"/>
  <c r="AT213" i="2"/>
  <c r="AU213" i="2"/>
  <c r="AT182" i="2"/>
  <c r="AU182" i="2"/>
  <c r="AT185" i="2"/>
  <c r="AU185" i="2"/>
  <c r="AT168" i="2"/>
  <c r="AU168" i="2"/>
  <c r="AT163" i="2"/>
  <c r="AU163" i="2"/>
  <c r="AU123" i="2"/>
  <c r="AT123" i="2"/>
  <c r="AT177" i="2"/>
  <c r="AU177" i="2"/>
  <c r="AT155" i="2"/>
  <c r="AU155" i="2"/>
  <c r="AT59" i="2"/>
  <c r="AU59" i="2"/>
  <c r="AT172" i="2"/>
  <c r="AU172" i="2"/>
  <c r="AT169" i="2"/>
  <c r="AU169" i="2"/>
  <c r="AT186" i="2"/>
  <c r="AU186" i="2"/>
  <c r="AT178" i="2"/>
  <c r="AU178" i="2"/>
  <c r="AU192" i="2"/>
  <c r="AT192" i="2"/>
  <c r="AT164" i="2"/>
  <c r="AU164" i="2"/>
  <c r="AT161" i="2"/>
  <c r="AU161" i="2"/>
  <c r="AT156" i="2"/>
  <c r="AU156" i="2"/>
  <c r="AU120" i="2"/>
  <c r="AT120" i="2"/>
  <c r="AT88" i="2"/>
  <c r="AU88" i="2"/>
  <c r="AT56" i="2"/>
  <c r="AU56" i="2"/>
  <c r="AT24" i="2"/>
  <c r="AU24" i="2"/>
  <c r="AT12" i="2"/>
  <c r="AU12" i="2"/>
  <c r="AT140" i="2"/>
  <c r="AU140" i="2"/>
  <c r="AT108" i="2"/>
  <c r="AU108" i="2"/>
  <c r="AT76" i="2"/>
  <c r="AU76" i="2"/>
  <c r="AT44" i="2"/>
  <c r="AU44" i="2"/>
  <c r="AU148" i="2"/>
  <c r="AT148" i="2"/>
  <c r="AT116" i="2"/>
  <c r="AU116" i="2"/>
  <c r="AT84" i="2"/>
  <c r="AU84" i="2"/>
  <c r="AT52" i="2"/>
  <c r="AU52" i="2"/>
  <c r="AT20" i="2"/>
  <c r="AU20" i="2"/>
  <c r="AU149" i="2"/>
  <c r="AT149" i="2"/>
  <c r="AT189" i="2"/>
  <c r="AU189" i="2"/>
  <c r="AT167" i="2"/>
  <c r="AU167" i="2"/>
  <c r="AT124" i="2"/>
  <c r="AU124" i="2"/>
  <c r="AT92" i="2"/>
  <c r="AU92" i="2"/>
  <c r="AU60" i="2"/>
  <c r="AT60" i="2"/>
  <c r="AT28" i="2"/>
  <c r="AU28" i="2"/>
  <c r="AT4" i="2"/>
  <c r="AU4" i="2"/>
  <c r="AT150" i="2"/>
  <c r="AU150" i="2"/>
  <c r="AT132" i="2"/>
  <c r="AU132" i="2"/>
  <c r="AT100" i="2"/>
  <c r="AU100" i="2"/>
  <c r="AT68" i="2"/>
  <c r="AU68" i="2"/>
  <c r="AT36" i="2"/>
  <c r="AU36" i="2"/>
  <c r="AT151" i="2"/>
  <c r="AU151" i="2"/>
  <c r="AT158" i="2"/>
  <c r="AU158" i="2"/>
  <c r="GB216" i="1"/>
  <c r="D216" i="1" s="1"/>
  <c r="D217" i="2" s="1"/>
  <c r="GA216" i="1"/>
  <c r="GB233" i="1"/>
  <c r="D233" i="1" s="1"/>
  <c r="D234" i="2" s="1"/>
  <c r="GA233" i="1"/>
  <c r="GA229" i="1"/>
  <c r="GB229" i="1"/>
  <c r="D229" i="1" s="1"/>
  <c r="D230" i="2" s="1"/>
  <c r="GA235" i="1"/>
  <c r="GB235" i="1"/>
  <c r="D235" i="1" s="1"/>
  <c r="D236" i="2" s="1"/>
  <c r="G215" i="2"/>
  <c r="G233" i="2"/>
  <c r="F240" i="2"/>
  <c r="AT231" i="2"/>
  <c r="AU231" i="2"/>
  <c r="GB232" i="1"/>
  <c r="D232" i="1" s="1"/>
  <c r="D233" i="2" s="1"/>
  <c r="GA232" i="1"/>
  <c r="G229" i="2"/>
  <c r="GB221" i="1"/>
  <c r="D221" i="1" s="1"/>
  <c r="D222" i="2" s="1"/>
  <c r="GA221" i="1"/>
  <c r="F239" i="2"/>
  <c r="G225" i="2"/>
  <c r="GA228" i="1"/>
  <c r="GB228" i="1"/>
  <c r="D228" i="1" s="1"/>
  <c r="D229" i="2" s="1"/>
  <c r="GA215" i="1"/>
  <c r="GB215" i="1"/>
  <c r="D215" i="1" s="1"/>
  <c r="D216" i="2" s="1"/>
  <c r="GA236" i="1"/>
  <c r="GB236" i="1"/>
  <c r="D236" i="1" s="1"/>
  <c r="D237" i="2" s="1"/>
  <c r="F221" i="2"/>
  <c r="F224" i="2"/>
  <c r="G224" i="2"/>
  <c r="GB220" i="1"/>
  <c r="D220" i="1" s="1"/>
  <c r="D221" i="2" s="1"/>
  <c r="GA220" i="1"/>
  <c r="F220" i="2"/>
  <c r="F242" i="2"/>
  <c r="F241" i="2"/>
  <c r="G236" i="2"/>
  <c r="G230" i="2"/>
  <c r="GA237" i="1"/>
  <c r="GB237" i="1"/>
  <c r="D237" i="1" s="1"/>
  <c r="D238" i="2" s="1"/>
  <c r="G237" i="2"/>
  <c r="G216" i="2"/>
  <c r="G238" i="2"/>
  <c r="F232" i="2"/>
  <c r="AT243" i="2"/>
  <c r="AU243" i="2"/>
  <c r="GA240" i="1"/>
  <c r="GB240" i="1"/>
  <c r="D240" i="1" s="1"/>
  <c r="D241" i="2" s="1"/>
  <c r="GB242" i="1"/>
  <c r="D242" i="1" s="1"/>
  <c r="D243" i="2" s="1"/>
  <c r="GA242" i="1"/>
  <c r="F243" i="2"/>
  <c r="F227" i="2"/>
  <c r="G223" i="2"/>
  <c r="GA241" i="1"/>
  <c r="GB241" i="1"/>
  <c r="D241" i="1" s="1"/>
  <c r="D242" i="2" s="1"/>
  <c r="G239" i="2"/>
  <c r="GB225" i="1"/>
  <c r="D225" i="1" s="1"/>
  <c r="D226" i="2" s="1"/>
  <c r="GA225" i="1"/>
  <c r="F210" i="2"/>
  <c r="F216" i="2"/>
  <c r="GB223" i="1"/>
  <c r="D223" i="1" s="1"/>
  <c r="D224" i="2" s="1"/>
  <c r="GA223" i="1"/>
  <c r="GB219" i="1"/>
  <c r="D219" i="1" s="1"/>
  <c r="D220" i="2" s="1"/>
  <c r="GA219" i="1"/>
  <c r="GB213" i="1"/>
  <c r="D213" i="1" s="1"/>
  <c r="D214" i="2" s="1"/>
  <c r="GA213" i="1"/>
  <c r="F217" i="2"/>
  <c r="GB203" i="1"/>
  <c r="D203" i="1" s="1"/>
  <c r="D204" i="2" s="1"/>
  <c r="GA203" i="1"/>
  <c r="F229" i="2"/>
  <c r="G243" i="2"/>
  <c r="F236" i="2"/>
  <c r="GB226" i="1"/>
  <c r="D226" i="1" s="1"/>
  <c r="D227" i="2" s="1"/>
  <c r="GA226" i="1"/>
  <c r="F218" i="2"/>
  <c r="F234" i="2"/>
  <c r="F235" i="2"/>
  <c r="F237" i="2"/>
  <c r="F225" i="2"/>
  <c r="AT219" i="2"/>
  <c r="AU219" i="2"/>
  <c r="GB231" i="1"/>
  <c r="D231" i="1" s="1"/>
  <c r="D232" i="2" s="1"/>
  <c r="GA231" i="1"/>
  <c r="GB227" i="1"/>
  <c r="D227" i="1" s="1"/>
  <c r="D228" i="2" s="1"/>
  <c r="GA227" i="1"/>
  <c r="G227" i="2"/>
  <c r="GA214" i="1"/>
  <c r="GB214" i="1"/>
  <c r="D214" i="1" s="1"/>
  <c r="D215" i="2" s="1"/>
  <c r="F238" i="2"/>
  <c r="GB222" i="1"/>
  <c r="D222" i="1" s="1"/>
  <c r="D223" i="2" s="1"/>
  <c r="GA222" i="1"/>
  <c r="GB217" i="1"/>
  <c r="D217" i="1" s="1"/>
  <c r="D218" i="2" s="1"/>
  <c r="GA217" i="1"/>
  <c r="G213" i="2"/>
  <c r="G242" i="2"/>
  <c r="G228" i="2"/>
  <c r="GA204" i="1"/>
  <c r="GB204" i="1"/>
  <c r="D204" i="1" s="1"/>
  <c r="D205" i="2" s="1"/>
  <c r="G195" i="2"/>
  <c r="GA207" i="1"/>
  <c r="GB207" i="1"/>
  <c r="D207" i="1" s="1"/>
  <c r="D208" i="2" s="1"/>
  <c r="F202" i="2"/>
  <c r="F199" i="2"/>
  <c r="GB190" i="1"/>
  <c r="D190" i="1" s="1"/>
  <c r="D191" i="2" s="1"/>
  <c r="GA190" i="1"/>
  <c r="G214" i="2"/>
  <c r="G206" i="2"/>
  <c r="G209" i="2"/>
  <c r="GB200" i="1"/>
  <c r="D200" i="1" s="1"/>
  <c r="D201" i="2" s="1"/>
  <c r="GA200" i="1"/>
  <c r="G194" i="2"/>
  <c r="GA205" i="1"/>
  <c r="GB205" i="1"/>
  <c r="D205" i="1" s="1"/>
  <c r="D206" i="2" s="1"/>
  <c r="GA197" i="1"/>
  <c r="GB197" i="1"/>
  <c r="D197" i="1" s="1"/>
  <c r="D198" i="2" s="1"/>
  <c r="GA208" i="1"/>
  <c r="GB208" i="1"/>
  <c r="D208" i="1" s="1"/>
  <c r="D209" i="2" s="1"/>
  <c r="F203" i="2"/>
  <c r="G190" i="2"/>
  <c r="GA180" i="1"/>
  <c r="GB180" i="1"/>
  <c r="D180" i="1" s="1"/>
  <c r="D181" i="2" s="1"/>
  <c r="G207" i="2"/>
  <c r="F192" i="2"/>
  <c r="GB172" i="1"/>
  <c r="D172" i="1" s="1"/>
  <c r="D173" i="2" s="1"/>
  <c r="GA172" i="1"/>
  <c r="G155" i="2"/>
  <c r="G210" i="2"/>
  <c r="G199" i="2"/>
  <c r="GB195" i="1"/>
  <c r="D195" i="1" s="1"/>
  <c r="D196" i="2" s="1"/>
  <c r="GA195" i="1"/>
  <c r="GA187" i="1"/>
  <c r="GB187" i="1"/>
  <c r="D187" i="1" s="1"/>
  <c r="D188" i="2" s="1"/>
  <c r="F182" i="2"/>
  <c r="AT207" i="2"/>
  <c r="AU207" i="2"/>
  <c r="F212" i="2"/>
  <c r="G192" i="2"/>
  <c r="F186" i="2"/>
  <c r="G185" i="2"/>
  <c r="F200" i="2"/>
  <c r="G188" i="2"/>
  <c r="GA209" i="1"/>
  <c r="GB209" i="1"/>
  <c r="D209" i="1" s="1"/>
  <c r="D210" i="2" s="1"/>
  <c r="F207" i="2"/>
  <c r="GB206" i="1"/>
  <c r="D206" i="1" s="1"/>
  <c r="D207" i="2" s="1"/>
  <c r="GA206" i="1"/>
  <c r="G208" i="2"/>
  <c r="GA201" i="1"/>
  <c r="GB201" i="1"/>
  <c r="D201" i="1" s="1"/>
  <c r="D202" i="2" s="1"/>
  <c r="F197" i="2"/>
  <c r="G197" i="2"/>
  <c r="F184" i="2"/>
  <c r="G211" i="2"/>
  <c r="G203" i="2"/>
  <c r="GA198" i="1"/>
  <c r="GB198" i="1"/>
  <c r="D198" i="1" s="1"/>
  <c r="D199" i="2" s="1"/>
  <c r="F194" i="2"/>
  <c r="F213" i="2"/>
  <c r="AT195" i="2"/>
  <c r="AU195" i="2"/>
  <c r="F160" i="2"/>
  <c r="F193" i="2"/>
  <c r="G234" i="2"/>
  <c r="G231" i="2"/>
  <c r="GB224" i="1"/>
  <c r="D224" i="1" s="1"/>
  <c r="D225" i="2" s="1"/>
  <c r="GA224" i="1"/>
  <c r="G217" i="2"/>
  <c r="GB238" i="1"/>
  <c r="D238" i="1" s="1"/>
  <c r="D239" i="2" s="1"/>
  <c r="GA238" i="1"/>
  <c r="F222" i="2"/>
  <c r="GA210" i="1"/>
  <c r="GB210" i="1"/>
  <c r="D210" i="1" s="1"/>
  <c r="D211" i="2" s="1"/>
  <c r="F205" i="2"/>
  <c r="G200" i="2"/>
  <c r="F190" i="2"/>
  <c r="F208" i="2"/>
  <c r="GB202" i="1"/>
  <c r="D202" i="1" s="1"/>
  <c r="D203" i="2" s="1"/>
  <c r="GA202" i="1"/>
  <c r="G240" i="2"/>
  <c r="G212" i="2"/>
  <c r="F201" i="2"/>
  <c r="AT53" i="2"/>
  <c r="AU53" i="2"/>
  <c r="GA230" i="1"/>
  <c r="GB230" i="1"/>
  <c r="D230" i="1" s="1"/>
  <c r="D231" i="2" s="1"/>
  <c r="G232" i="2"/>
  <c r="F231" i="2"/>
  <c r="F228" i="2"/>
  <c r="F214" i="2"/>
  <c r="GB239" i="1"/>
  <c r="D239" i="1" s="1"/>
  <c r="D240" i="2" s="1"/>
  <c r="GA239" i="1"/>
  <c r="G235" i="2"/>
  <c r="G221" i="2"/>
  <c r="G218" i="2"/>
  <c r="F198" i="2"/>
  <c r="F191" i="2"/>
  <c r="G182" i="2"/>
  <c r="GB169" i="1"/>
  <c r="D169" i="1" s="1"/>
  <c r="D170" i="2" s="1"/>
  <c r="GA169" i="1"/>
  <c r="F223" i="2"/>
  <c r="GB211" i="1"/>
  <c r="D211" i="1" s="1"/>
  <c r="D212" i="2" s="1"/>
  <c r="GA211" i="1"/>
  <c r="F206" i="2"/>
  <c r="GB196" i="1"/>
  <c r="D196" i="1" s="1"/>
  <c r="D197" i="2" s="1"/>
  <c r="GA196" i="1"/>
  <c r="G193" i="2"/>
  <c r="F209" i="2"/>
  <c r="GB199" i="1"/>
  <c r="D199" i="1" s="1"/>
  <c r="D200" i="2" s="1"/>
  <c r="GA199" i="1"/>
  <c r="GB193" i="1"/>
  <c r="D193" i="1" s="1"/>
  <c r="D194" i="2" s="1"/>
  <c r="GA193" i="1"/>
  <c r="G189" i="2"/>
  <c r="G181" i="2"/>
  <c r="G165" i="2"/>
  <c r="GA192" i="1"/>
  <c r="GB192" i="1"/>
  <c r="D192" i="1" s="1"/>
  <c r="D193" i="2" s="1"/>
  <c r="GA183" i="1"/>
  <c r="GB183" i="1"/>
  <c r="D183" i="1" s="1"/>
  <c r="D184" i="2" s="1"/>
  <c r="F215" i="2"/>
  <c r="G205" i="2"/>
  <c r="G201" i="2"/>
  <c r="G198" i="2"/>
  <c r="F196" i="2"/>
  <c r="F185" i="2"/>
  <c r="G241" i="2"/>
  <c r="F226" i="2"/>
  <c r="G222" i="2"/>
  <c r="G219" i="2"/>
  <c r="F204" i="2"/>
  <c r="GB186" i="1"/>
  <c r="D186" i="1" s="1"/>
  <c r="D187" i="2" s="1"/>
  <c r="GA186" i="1"/>
  <c r="F181" i="2"/>
  <c r="F167" i="2"/>
  <c r="GB178" i="1"/>
  <c r="D178" i="1" s="1"/>
  <c r="D179" i="2" s="1"/>
  <c r="GA178" i="1"/>
  <c r="G174" i="2"/>
  <c r="G171" i="2"/>
  <c r="G162" i="2"/>
  <c r="F176" i="2"/>
  <c r="GA164" i="1"/>
  <c r="GB164" i="1"/>
  <c r="D164" i="1" s="1"/>
  <c r="D165" i="2" s="1"/>
  <c r="AT171" i="2"/>
  <c r="AU171" i="2"/>
  <c r="G166" i="2"/>
  <c r="GA156" i="1"/>
  <c r="GB156" i="1"/>
  <c r="D156" i="1" s="1"/>
  <c r="D157" i="2" s="1"/>
  <c r="GA151" i="1"/>
  <c r="GB151" i="1"/>
  <c r="D151" i="1" s="1"/>
  <c r="D152" i="2" s="1"/>
  <c r="GA173" i="1"/>
  <c r="GB173" i="1"/>
  <c r="D173" i="1" s="1"/>
  <c r="D174" i="2" s="1"/>
  <c r="F171" i="2"/>
  <c r="GA170" i="1"/>
  <c r="GB170" i="1"/>
  <c r="D170" i="1" s="1"/>
  <c r="D171" i="2" s="1"/>
  <c r="G172" i="2"/>
  <c r="F168" i="2"/>
  <c r="G175" i="2"/>
  <c r="G156" i="2"/>
  <c r="GA179" i="1"/>
  <c r="GB179" i="1"/>
  <c r="D179" i="1" s="1"/>
  <c r="D180" i="2" s="1"/>
  <c r="F177" i="2"/>
  <c r="GA165" i="1"/>
  <c r="GB165" i="1"/>
  <c r="D165" i="1" s="1"/>
  <c r="D166" i="2" s="1"/>
  <c r="F163" i="2"/>
  <c r="GB90" i="1"/>
  <c r="D90" i="1" s="1"/>
  <c r="D91" i="2" s="1"/>
  <c r="GA90" i="1"/>
  <c r="G92" i="2"/>
  <c r="F91" i="2"/>
  <c r="GA161" i="1"/>
  <c r="GB161" i="1"/>
  <c r="D161" i="1" s="1"/>
  <c r="D162" i="2" s="1"/>
  <c r="G152" i="2"/>
  <c r="GB174" i="1"/>
  <c r="D174" i="1" s="1"/>
  <c r="D175" i="2" s="1"/>
  <c r="GA174" i="1"/>
  <c r="G167" i="2"/>
  <c r="GA152" i="1"/>
  <c r="GB152" i="1"/>
  <c r="D152" i="1" s="1"/>
  <c r="D153" i="2" s="1"/>
  <c r="AT127" i="2"/>
  <c r="AU127" i="2"/>
  <c r="GB159" i="1"/>
  <c r="D159" i="1" s="1"/>
  <c r="D160" i="2" s="1"/>
  <c r="GA159" i="1"/>
  <c r="F172" i="2"/>
  <c r="F169" i="2"/>
  <c r="G163" i="2"/>
  <c r="G157" i="2"/>
  <c r="GB26" i="1"/>
  <c r="D26" i="1" s="1"/>
  <c r="D27" i="2" s="1"/>
  <c r="GA26" i="1"/>
  <c r="G28" i="2"/>
  <c r="F27" i="2"/>
  <c r="F178" i="2"/>
  <c r="F164" i="2"/>
  <c r="GA175" i="1"/>
  <c r="GB175" i="1"/>
  <c r="D175" i="1" s="1"/>
  <c r="D176" i="2" s="1"/>
  <c r="GA153" i="1"/>
  <c r="GB153" i="1"/>
  <c r="D153" i="1" s="1"/>
  <c r="D154" i="2" s="1"/>
  <c r="F173" i="2"/>
  <c r="F170" i="2"/>
  <c r="G168" i="2"/>
  <c r="G158" i="2"/>
  <c r="AT85" i="2"/>
  <c r="AU85" i="2"/>
  <c r="GA189" i="1"/>
  <c r="GB189" i="1"/>
  <c r="D189" i="1" s="1"/>
  <c r="D190" i="2" s="1"/>
  <c r="G177" i="2"/>
  <c r="GA234" i="1"/>
  <c r="GB234" i="1"/>
  <c r="D234" i="1" s="1"/>
  <c r="D235" i="2" s="1"/>
  <c r="GA212" i="1"/>
  <c r="GB212" i="1"/>
  <c r="D212" i="1" s="1"/>
  <c r="D213" i="2" s="1"/>
  <c r="GA181" i="1"/>
  <c r="GB181" i="1"/>
  <c r="D181" i="1" s="1"/>
  <c r="D182" i="2" s="1"/>
  <c r="AT159" i="2"/>
  <c r="AU159" i="2"/>
  <c r="G153" i="2"/>
  <c r="G191" i="2"/>
  <c r="GA184" i="1"/>
  <c r="GB184" i="1"/>
  <c r="D184" i="1" s="1"/>
  <c r="D185" i="2" s="1"/>
  <c r="F179" i="2"/>
  <c r="GA167" i="1"/>
  <c r="GB167" i="1"/>
  <c r="D167" i="1" s="1"/>
  <c r="D168" i="2" s="1"/>
  <c r="GB162" i="1"/>
  <c r="D162" i="1" s="1"/>
  <c r="D163" i="2" s="1"/>
  <c r="GA162" i="1"/>
  <c r="AT21" i="2"/>
  <c r="AU21" i="2"/>
  <c r="G183" i="2"/>
  <c r="G124" i="2"/>
  <c r="GB122" i="1"/>
  <c r="D122" i="1" s="1"/>
  <c r="D123" i="2" s="1"/>
  <c r="GA122" i="1"/>
  <c r="F123" i="2"/>
  <c r="G186" i="2"/>
  <c r="GB176" i="1"/>
  <c r="D176" i="1" s="1"/>
  <c r="D177" i="2" s="1"/>
  <c r="GA176" i="1"/>
  <c r="G169" i="2"/>
  <c r="F159" i="2"/>
  <c r="GA158" i="1"/>
  <c r="GB158" i="1"/>
  <c r="D158" i="1" s="1"/>
  <c r="D159" i="2" s="1"/>
  <c r="G160" i="2"/>
  <c r="F174" i="2"/>
  <c r="G164" i="2"/>
  <c r="F233" i="2"/>
  <c r="F230" i="2"/>
  <c r="G226" i="2"/>
  <c r="F219" i="2"/>
  <c r="GB218" i="1"/>
  <c r="D218" i="1" s="1"/>
  <c r="D219" i="2" s="1"/>
  <c r="GA218" i="1"/>
  <c r="G220" i="2"/>
  <c r="F211" i="2"/>
  <c r="G204" i="2"/>
  <c r="AT183" i="2"/>
  <c r="AU183" i="2"/>
  <c r="G178" i="2"/>
  <c r="GB154" i="1"/>
  <c r="D154" i="1" s="1"/>
  <c r="D155" i="2" s="1"/>
  <c r="GA154" i="1"/>
  <c r="F59" i="2"/>
  <c r="GB58" i="1"/>
  <c r="D58" i="1" s="1"/>
  <c r="D59" i="2" s="1"/>
  <c r="GA58" i="1"/>
  <c r="G60" i="2"/>
  <c r="F188" i="2"/>
  <c r="GB171" i="1"/>
  <c r="D171" i="1" s="1"/>
  <c r="D172" i="2" s="1"/>
  <c r="GA171" i="1"/>
  <c r="GB168" i="1"/>
  <c r="D168" i="1" s="1"/>
  <c r="D169" i="2" s="1"/>
  <c r="GA168" i="1"/>
  <c r="G154" i="2"/>
  <c r="F151" i="2"/>
  <c r="GB185" i="1"/>
  <c r="D185" i="1" s="1"/>
  <c r="D186" i="2" s="1"/>
  <c r="GA185" i="1"/>
  <c r="G184" i="2"/>
  <c r="F183" i="2"/>
  <c r="GB182" i="1"/>
  <c r="D182" i="1" s="1"/>
  <c r="D183" i="2" s="1"/>
  <c r="GA182" i="1"/>
  <c r="GB177" i="1"/>
  <c r="D177" i="1" s="1"/>
  <c r="D178" i="2" s="1"/>
  <c r="GA177" i="1"/>
  <c r="G173" i="2"/>
  <c r="G170" i="2"/>
  <c r="F166" i="2"/>
  <c r="G159" i="2"/>
  <c r="AT117" i="2"/>
  <c r="AU117" i="2"/>
  <c r="GB191" i="1"/>
  <c r="D191" i="1" s="1"/>
  <c r="D192" i="2" s="1"/>
  <c r="GA191" i="1"/>
  <c r="G187" i="2"/>
  <c r="G179" i="2"/>
  <c r="GB163" i="1"/>
  <c r="D163" i="1" s="1"/>
  <c r="D164" i="2" s="1"/>
  <c r="GA163" i="1"/>
  <c r="GB160" i="1"/>
  <c r="D160" i="1" s="1"/>
  <c r="D161" i="2" s="1"/>
  <c r="GA160" i="1"/>
  <c r="F189" i="2"/>
  <c r="F175" i="2"/>
  <c r="GB155" i="1"/>
  <c r="D155" i="1" s="1"/>
  <c r="D156" i="2" s="1"/>
  <c r="GA155" i="1"/>
  <c r="F180" i="2"/>
  <c r="G176" i="2"/>
  <c r="F161" i="2"/>
  <c r="AT146" i="2"/>
  <c r="AU146" i="2"/>
  <c r="G121" i="2"/>
  <c r="F120" i="2"/>
  <c r="GA119" i="1"/>
  <c r="GB119" i="1"/>
  <c r="D119" i="1" s="1"/>
  <c r="D120" i="2" s="1"/>
  <c r="AT114" i="2"/>
  <c r="AU114" i="2"/>
  <c r="F88" i="2"/>
  <c r="GA87" i="1"/>
  <c r="GB87" i="1"/>
  <c r="D87" i="1" s="1"/>
  <c r="D88" i="2" s="1"/>
  <c r="G89" i="2"/>
  <c r="AT82" i="2"/>
  <c r="AU82" i="2"/>
  <c r="F56" i="2"/>
  <c r="GA55" i="1"/>
  <c r="GB55" i="1"/>
  <c r="D55" i="1" s="1"/>
  <c r="D56" i="2" s="1"/>
  <c r="G57" i="2"/>
  <c r="AT50" i="2"/>
  <c r="AU50" i="2"/>
  <c r="F24" i="2"/>
  <c r="GA23" i="1"/>
  <c r="GB23" i="1"/>
  <c r="D23" i="1" s="1"/>
  <c r="D24" i="2" s="1"/>
  <c r="G25" i="2"/>
  <c r="AT18" i="2"/>
  <c r="AU18" i="2"/>
  <c r="AT15" i="2"/>
  <c r="AU15" i="2"/>
  <c r="AT143" i="2"/>
  <c r="AU143" i="2"/>
  <c r="AT111" i="2"/>
  <c r="AU111" i="2"/>
  <c r="AT79" i="2"/>
  <c r="AU79" i="2"/>
  <c r="AT47" i="2"/>
  <c r="AU47" i="2"/>
  <c r="F12" i="2"/>
  <c r="GA11" i="1"/>
  <c r="GB11" i="1"/>
  <c r="D11" i="1" s="1"/>
  <c r="D12" i="2" s="1"/>
  <c r="G13" i="2"/>
  <c r="AT137" i="2"/>
  <c r="AU137" i="2"/>
  <c r="GA116" i="1"/>
  <c r="GB116" i="1"/>
  <c r="D116" i="1" s="1"/>
  <c r="D117" i="2" s="1"/>
  <c r="G118" i="2"/>
  <c r="F117" i="2"/>
  <c r="AT105" i="2"/>
  <c r="AU105" i="2"/>
  <c r="F85" i="2"/>
  <c r="GA84" i="1"/>
  <c r="GB84" i="1"/>
  <c r="D84" i="1" s="1"/>
  <c r="D85" i="2" s="1"/>
  <c r="G86" i="2"/>
  <c r="AT73" i="2"/>
  <c r="AU73" i="2"/>
  <c r="G54" i="2"/>
  <c r="GA52" i="1"/>
  <c r="GB52" i="1"/>
  <c r="D52" i="1" s="1"/>
  <c r="D53" i="2" s="1"/>
  <c r="F53" i="2"/>
  <c r="AT41" i="2"/>
  <c r="AU41" i="2"/>
  <c r="G22" i="2"/>
  <c r="F21" i="2"/>
  <c r="GA20" i="1"/>
  <c r="GB20" i="1"/>
  <c r="D20" i="1" s="1"/>
  <c r="D21" i="2" s="1"/>
  <c r="F15" i="2"/>
  <c r="G16" i="2"/>
  <c r="GB14" i="1"/>
  <c r="D14" i="1" s="1"/>
  <c r="GA14" i="1"/>
  <c r="F146" i="2"/>
  <c r="GA145" i="1"/>
  <c r="GB145" i="1"/>
  <c r="D145" i="1" s="1"/>
  <c r="D146" i="2" s="1"/>
  <c r="G147" i="2"/>
  <c r="G144" i="2"/>
  <c r="F143" i="2"/>
  <c r="GB142" i="1"/>
  <c r="D142" i="1" s="1"/>
  <c r="D143" i="2" s="1"/>
  <c r="GA142" i="1"/>
  <c r="AT134" i="2"/>
  <c r="AU134" i="2"/>
  <c r="F114" i="2"/>
  <c r="GA113" i="1"/>
  <c r="GB113" i="1"/>
  <c r="D113" i="1" s="1"/>
  <c r="D114" i="2" s="1"/>
  <c r="G115" i="2"/>
  <c r="F111" i="2"/>
  <c r="GB110" i="1"/>
  <c r="D110" i="1" s="1"/>
  <c r="D111" i="2" s="1"/>
  <c r="GA110" i="1"/>
  <c r="G112" i="2"/>
  <c r="AT102" i="2"/>
  <c r="AU102" i="2"/>
  <c r="G83" i="2"/>
  <c r="F82" i="2"/>
  <c r="GA81" i="1"/>
  <c r="GB81" i="1"/>
  <c r="D81" i="1" s="1"/>
  <c r="D82" i="2" s="1"/>
  <c r="F79" i="2"/>
  <c r="G80" i="2"/>
  <c r="GB78" i="1"/>
  <c r="D78" i="1" s="1"/>
  <c r="D79" i="2" s="1"/>
  <c r="GA78" i="1"/>
  <c r="AT70" i="2"/>
  <c r="AU70" i="2"/>
  <c r="F50" i="2"/>
  <c r="GA49" i="1"/>
  <c r="GB49" i="1"/>
  <c r="D49" i="1" s="1"/>
  <c r="D50" i="2" s="1"/>
  <c r="G51" i="2"/>
  <c r="G48" i="2"/>
  <c r="F47" i="2"/>
  <c r="GB46" i="1"/>
  <c r="D46" i="1" s="1"/>
  <c r="D47" i="2" s="1"/>
  <c r="GA46" i="1"/>
  <c r="AT38" i="2"/>
  <c r="AU38" i="2"/>
  <c r="F18" i="2"/>
  <c r="GA17" i="1"/>
  <c r="GB17" i="1"/>
  <c r="D17" i="1" s="1"/>
  <c r="D18" i="2" s="1"/>
  <c r="G19" i="2"/>
  <c r="F149" i="2"/>
  <c r="F140" i="2"/>
  <c r="GA139" i="1"/>
  <c r="GB139" i="1"/>
  <c r="D139" i="1" s="1"/>
  <c r="D140" i="2" s="1"/>
  <c r="G141" i="2"/>
  <c r="AT131" i="2"/>
  <c r="AU131" i="2"/>
  <c r="G109" i="2"/>
  <c r="GA107" i="1"/>
  <c r="GB107" i="1"/>
  <c r="D107" i="1" s="1"/>
  <c r="D108" i="2" s="1"/>
  <c r="F108" i="2"/>
  <c r="AU99" i="2"/>
  <c r="AT99" i="2"/>
  <c r="F76" i="2"/>
  <c r="GA75" i="1"/>
  <c r="GB75" i="1"/>
  <c r="D75" i="1" s="1"/>
  <c r="D76" i="2" s="1"/>
  <c r="G77" i="2"/>
  <c r="AT67" i="2"/>
  <c r="AU67" i="2"/>
  <c r="GA43" i="1"/>
  <c r="GB43" i="1"/>
  <c r="D43" i="1" s="1"/>
  <c r="D44" i="2" s="1"/>
  <c r="G45" i="2"/>
  <c r="F44" i="2"/>
  <c r="AT35" i="2"/>
  <c r="AU35" i="2"/>
  <c r="F137" i="2"/>
  <c r="GA136" i="1"/>
  <c r="GB136" i="1"/>
  <c r="D136" i="1" s="1"/>
  <c r="D137" i="2" s="1"/>
  <c r="G138" i="2"/>
  <c r="AT128" i="2"/>
  <c r="AU128" i="2"/>
  <c r="F105" i="2"/>
  <c r="GA104" i="1"/>
  <c r="GB104" i="1"/>
  <c r="D104" i="1" s="1"/>
  <c r="D105" i="2" s="1"/>
  <c r="G106" i="2"/>
  <c r="AT96" i="2"/>
  <c r="AU96" i="2"/>
  <c r="G74" i="2"/>
  <c r="F73" i="2"/>
  <c r="GA72" i="1"/>
  <c r="GB72" i="1"/>
  <c r="D72" i="1" s="1"/>
  <c r="D73" i="2" s="1"/>
  <c r="AT64" i="2"/>
  <c r="AU64" i="2"/>
  <c r="G42" i="2"/>
  <c r="F41" i="2"/>
  <c r="GA40" i="1"/>
  <c r="GB40" i="1"/>
  <c r="D40" i="1" s="1"/>
  <c r="D41" i="2" s="1"/>
  <c r="AT32" i="2"/>
  <c r="AU32" i="2"/>
  <c r="G132" i="2"/>
  <c r="F131" i="2"/>
  <c r="GB130" i="1"/>
  <c r="D130" i="1" s="1"/>
  <c r="D131" i="2" s="1"/>
  <c r="GA130" i="1"/>
  <c r="AT125" i="2"/>
  <c r="AU125" i="2"/>
  <c r="F99" i="2"/>
  <c r="G100" i="2"/>
  <c r="GB98" i="1"/>
  <c r="D98" i="1" s="1"/>
  <c r="D99" i="2" s="1"/>
  <c r="GA98" i="1"/>
  <c r="AT93" i="2"/>
  <c r="AU93" i="2"/>
  <c r="F67" i="2"/>
  <c r="GB66" i="1"/>
  <c r="D66" i="1" s="1"/>
  <c r="D67" i="2" s="1"/>
  <c r="GA66" i="1"/>
  <c r="G68" i="2"/>
  <c r="AT61" i="2"/>
  <c r="AU61" i="2"/>
  <c r="GB34" i="1"/>
  <c r="D34" i="1" s="1"/>
  <c r="D35" i="2" s="1"/>
  <c r="GA34" i="1"/>
  <c r="G36" i="2"/>
  <c r="F35" i="2"/>
  <c r="AT29" i="2"/>
  <c r="AU29" i="2"/>
  <c r="GA127" i="1"/>
  <c r="GB127" i="1"/>
  <c r="D127" i="1" s="1"/>
  <c r="D128" i="2" s="1"/>
  <c r="F128" i="2"/>
  <c r="G129" i="2"/>
  <c r="AT122" i="2"/>
  <c r="AU122" i="2"/>
  <c r="F96" i="2"/>
  <c r="G97" i="2"/>
  <c r="GA95" i="1"/>
  <c r="GB95" i="1"/>
  <c r="D95" i="1" s="1"/>
  <c r="D96" i="2" s="1"/>
  <c r="AU90" i="2"/>
  <c r="AT90" i="2"/>
  <c r="GA63" i="1"/>
  <c r="GB63" i="1"/>
  <c r="D63" i="1" s="1"/>
  <c r="D64" i="2" s="1"/>
  <c r="F64" i="2"/>
  <c r="G65" i="2"/>
  <c r="AT58" i="2"/>
  <c r="AU58" i="2"/>
  <c r="F32" i="2"/>
  <c r="G33" i="2"/>
  <c r="GA31" i="1"/>
  <c r="GB31" i="1"/>
  <c r="D31" i="1" s="1"/>
  <c r="D32" i="2" s="1"/>
  <c r="AT26" i="2"/>
  <c r="AU26" i="2"/>
  <c r="AT119" i="2"/>
  <c r="AU119" i="2"/>
  <c r="AT87" i="2"/>
  <c r="AU87" i="2"/>
  <c r="AT55" i="2"/>
  <c r="AU55" i="2"/>
  <c r="AT23" i="2"/>
  <c r="AU23" i="2"/>
  <c r="AT17" i="2"/>
  <c r="AU17" i="2"/>
  <c r="AT14" i="2"/>
  <c r="AU14" i="2"/>
  <c r="AT11" i="2"/>
  <c r="AU11" i="2"/>
  <c r="AT8" i="2"/>
  <c r="AU8" i="2"/>
  <c r="AT5" i="2"/>
  <c r="AU5" i="2"/>
  <c r="F150" i="2"/>
  <c r="AT145" i="2"/>
  <c r="AU145" i="2"/>
  <c r="F125" i="2"/>
  <c r="GB124" i="1"/>
  <c r="D124" i="1" s="1"/>
  <c r="D125" i="2" s="1"/>
  <c r="GA124" i="1"/>
  <c r="G126" i="2"/>
  <c r="AT113" i="2"/>
  <c r="AU113" i="2"/>
  <c r="GB92" i="1"/>
  <c r="D92" i="1" s="1"/>
  <c r="D93" i="2" s="1"/>
  <c r="GA92" i="1"/>
  <c r="G94" i="2"/>
  <c r="F93" i="2"/>
  <c r="AT81" i="2"/>
  <c r="AU81" i="2"/>
  <c r="F61" i="2"/>
  <c r="G62" i="2"/>
  <c r="GB60" i="1"/>
  <c r="D60" i="1" s="1"/>
  <c r="D61" i="2" s="1"/>
  <c r="GA60" i="1"/>
  <c r="AU49" i="2"/>
  <c r="AT49" i="2"/>
  <c r="F29" i="2"/>
  <c r="G30" i="2"/>
  <c r="GB28" i="1"/>
  <c r="D28" i="1" s="1"/>
  <c r="D29" i="2" s="1"/>
  <c r="GA28" i="1"/>
  <c r="GA147" i="1"/>
  <c r="GB147" i="1"/>
  <c r="D147" i="1" s="1"/>
  <c r="D148" i="2" s="1"/>
  <c r="AT142" i="2"/>
  <c r="AU142" i="2"/>
  <c r="F122" i="2"/>
  <c r="G123" i="2"/>
  <c r="GB121" i="1"/>
  <c r="D121" i="1" s="1"/>
  <c r="D122" i="2" s="1"/>
  <c r="GA121" i="1"/>
  <c r="GB118" i="1"/>
  <c r="D118" i="1" s="1"/>
  <c r="D119" i="2" s="1"/>
  <c r="GA118" i="1"/>
  <c r="G120" i="2"/>
  <c r="F119" i="2"/>
  <c r="AT110" i="2"/>
  <c r="AU110" i="2"/>
  <c r="G91" i="2"/>
  <c r="GB89" i="1"/>
  <c r="D89" i="1" s="1"/>
  <c r="D90" i="2" s="1"/>
  <c r="GA89" i="1"/>
  <c r="F90" i="2"/>
  <c r="F87" i="2"/>
  <c r="GB86" i="1"/>
  <c r="D86" i="1" s="1"/>
  <c r="D87" i="2" s="1"/>
  <c r="GA86" i="1"/>
  <c r="G88" i="2"/>
  <c r="AT78" i="2"/>
  <c r="AU78" i="2"/>
  <c r="GB57" i="1"/>
  <c r="D57" i="1" s="1"/>
  <c r="D58" i="2" s="1"/>
  <c r="GA57" i="1"/>
  <c r="G59" i="2"/>
  <c r="F58" i="2"/>
  <c r="G56" i="2"/>
  <c r="F55" i="2"/>
  <c r="GB54" i="1"/>
  <c r="D54" i="1" s="1"/>
  <c r="D55" i="2" s="1"/>
  <c r="GA54" i="1"/>
  <c r="AT46" i="2"/>
  <c r="AU46" i="2"/>
  <c r="GB25" i="1"/>
  <c r="D25" i="1" s="1"/>
  <c r="D26" i="2" s="1"/>
  <c r="GA25" i="1"/>
  <c r="G27" i="2"/>
  <c r="F26" i="2"/>
  <c r="F23" i="2"/>
  <c r="GB22" i="1"/>
  <c r="D22" i="1" s="1"/>
  <c r="D23" i="2" s="1"/>
  <c r="GA22" i="1"/>
  <c r="G24" i="2"/>
  <c r="AT139" i="2"/>
  <c r="AU139" i="2"/>
  <c r="G117" i="2"/>
  <c r="GB115" i="1"/>
  <c r="D115" i="1" s="1"/>
  <c r="D116" i="2" s="1"/>
  <c r="GA115" i="1"/>
  <c r="F116" i="2"/>
  <c r="AT107" i="2"/>
  <c r="AU107" i="2"/>
  <c r="G85" i="2"/>
  <c r="F84" i="2"/>
  <c r="GB83" i="1"/>
  <c r="D83" i="1" s="1"/>
  <c r="D84" i="2" s="1"/>
  <c r="GA83" i="1"/>
  <c r="AT75" i="2"/>
  <c r="AU75" i="2"/>
  <c r="GB51" i="1"/>
  <c r="D51" i="1" s="1"/>
  <c r="D52" i="2" s="1"/>
  <c r="GA51" i="1"/>
  <c r="G53" i="2"/>
  <c r="F52" i="2"/>
  <c r="AU43" i="2"/>
  <c r="AT43" i="2"/>
  <c r="F20" i="2"/>
  <c r="G21" i="2"/>
  <c r="GB19" i="1"/>
  <c r="D19" i="1" s="1"/>
  <c r="D20" i="2" s="1"/>
  <c r="GA19" i="1"/>
  <c r="G18" i="2"/>
  <c r="F17" i="2"/>
  <c r="GB16" i="1"/>
  <c r="D16" i="1" s="1"/>
  <c r="D17" i="2" s="1"/>
  <c r="GA16" i="1"/>
  <c r="F11" i="2"/>
  <c r="GB10" i="1"/>
  <c r="D10" i="1" s="1"/>
  <c r="D11" i="2" s="1"/>
  <c r="GA10" i="1"/>
  <c r="G12" i="2"/>
  <c r="GA7" i="1"/>
  <c r="GB7" i="1"/>
  <c r="D7" i="1" s="1"/>
  <c r="D8" i="2" s="1"/>
  <c r="G9" i="2"/>
  <c r="F8" i="2"/>
  <c r="F5" i="2"/>
  <c r="GB4" i="1"/>
  <c r="D4" i="1" s="1"/>
  <c r="D5" i="2" s="1"/>
  <c r="GA4" i="1"/>
  <c r="G6" i="2"/>
  <c r="G149" i="2"/>
  <c r="F145" i="2"/>
  <c r="GB144" i="1"/>
  <c r="D144" i="1" s="1"/>
  <c r="D145" i="2" s="1"/>
  <c r="GA144" i="1"/>
  <c r="G146" i="2"/>
  <c r="AT136" i="2"/>
  <c r="AU136" i="2"/>
  <c r="F113" i="2"/>
  <c r="G114" i="2"/>
  <c r="GB112" i="1"/>
  <c r="D112" i="1" s="1"/>
  <c r="D113" i="2" s="1"/>
  <c r="GA112" i="1"/>
  <c r="AU104" i="2"/>
  <c r="AT104" i="2"/>
  <c r="G82" i="2"/>
  <c r="GB80" i="1"/>
  <c r="D80" i="1" s="1"/>
  <c r="D81" i="2" s="1"/>
  <c r="GA80" i="1"/>
  <c r="F81" i="2"/>
  <c r="AT72" i="2"/>
  <c r="AU72" i="2"/>
  <c r="G50" i="2"/>
  <c r="F49" i="2"/>
  <c r="GB48" i="1"/>
  <c r="D48" i="1" s="1"/>
  <c r="D49" i="2" s="1"/>
  <c r="GA48" i="1"/>
  <c r="AT40" i="2"/>
  <c r="AU40" i="2"/>
  <c r="GB138" i="1"/>
  <c r="D138" i="1" s="1"/>
  <c r="D139" i="2" s="1"/>
  <c r="GA138" i="1"/>
  <c r="F139" i="2"/>
  <c r="G140" i="2"/>
  <c r="AT133" i="2"/>
  <c r="AU133" i="2"/>
  <c r="F107" i="2"/>
  <c r="G108" i="2"/>
  <c r="GB106" i="1"/>
  <c r="D106" i="1" s="1"/>
  <c r="D107" i="2" s="1"/>
  <c r="GA106" i="1"/>
  <c r="AT101" i="2"/>
  <c r="AU101" i="2"/>
  <c r="GB74" i="1"/>
  <c r="D74" i="1" s="1"/>
  <c r="D75" i="2" s="1"/>
  <c r="GA74" i="1"/>
  <c r="G76" i="2"/>
  <c r="F75" i="2"/>
  <c r="AT69" i="2"/>
  <c r="AU69" i="2"/>
  <c r="GB42" i="1"/>
  <c r="D42" i="1" s="1"/>
  <c r="D43" i="2" s="1"/>
  <c r="GA42" i="1"/>
  <c r="G44" i="2"/>
  <c r="F43" i="2"/>
  <c r="AT37" i="2"/>
  <c r="AU37" i="2"/>
  <c r="F136" i="2"/>
  <c r="G137" i="2"/>
  <c r="GA135" i="1"/>
  <c r="GB135" i="1"/>
  <c r="D135" i="1" s="1"/>
  <c r="D136" i="2" s="1"/>
  <c r="AT130" i="2"/>
  <c r="AU130" i="2"/>
  <c r="GA103" i="1"/>
  <c r="GB103" i="1"/>
  <c r="D103" i="1" s="1"/>
  <c r="D104" i="2" s="1"/>
  <c r="G105" i="2"/>
  <c r="F104" i="2"/>
  <c r="AT98" i="2"/>
  <c r="AU98" i="2"/>
  <c r="GA71" i="1"/>
  <c r="GB71" i="1"/>
  <c r="D71" i="1" s="1"/>
  <c r="D72" i="2" s="1"/>
  <c r="F72" i="2"/>
  <c r="G73" i="2"/>
  <c r="AT66" i="2"/>
  <c r="AU66" i="2"/>
  <c r="F40" i="2"/>
  <c r="GA39" i="1"/>
  <c r="GB39" i="1"/>
  <c r="D39" i="1" s="1"/>
  <c r="D40" i="2" s="1"/>
  <c r="G41" i="2"/>
  <c r="AT34" i="2"/>
  <c r="AU34" i="2"/>
  <c r="AT95" i="2"/>
  <c r="AU95" i="2"/>
  <c r="AT63" i="2"/>
  <c r="AU63" i="2"/>
  <c r="AT31" i="2"/>
  <c r="AU31" i="2"/>
  <c r="GA148" i="1"/>
  <c r="GB148" i="1"/>
  <c r="D148" i="1" s="1"/>
  <c r="D149" i="2" s="1"/>
  <c r="G134" i="2"/>
  <c r="GA132" i="1"/>
  <c r="GB132" i="1"/>
  <c r="D132" i="1" s="1"/>
  <c r="D133" i="2" s="1"/>
  <c r="F133" i="2"/>
  <c r="AT121" i="2"/>
  <c r="AU121" i="2"/>
  <c r="GB100" i="1"/>
  <c r="D100" i="1" s="1"/>
  <c r="D101" i="2" s="1"/>
  <c r="GA100" i="1"/>
  <c r="F101" i="2"/>
  <c r="G102" i="2"/>
  <c r="AT89" i="2"/>
  <c r="AU89" i="2"/>
  <c r="G70" i="2"/>
  <c r="F69" i="2"/>
  <c r="GB68" i="1"/>
  <c r="D68" i="1" s="1"/>
  <c r="D69" i="2" s="1"/>
  <c r="GA68" i="1"/>
  <c r="AT57" i="2"/>
  <c r="AU57" i="2"/>
  <c r="F37" i="2"/>
  <c r="G38" i="2"/>
  <c r="GB36" i="1"/>
  <c r="D36" i="1" s="1"/>
  <c r="D37" i="2" s="1"/>
  <c r="GA36" i="1"/>
  <c r="AT25" i="2"/>
  <c r="AU25" i="2"/>
  <c r="GA188" i="1"/>
  <c r="GB188" i="1"/>
  <c r="D188" i="1" s="1"/>
  <c r="D189" i="2" s="1"/>
  <c r="GA166" i="1"/>
  <c r="GB166" i="1"/>
  <c r="D166" i="1" s="1"/>
  <c r="D167" i="2" s="1"/>
  <c r="GB129" i="1"/>
  <c r="D129" i="1" s="1"/>
  <c r="D130" i="2" s="1"/>
  <c r="GA129" i="1"/>
  <c r="G131" i="2"/>
  <c r="F130" i="2"/>
  <c r="GB126" i="1"/>
  <c r="D126" i="1" s="1"/>
  <c r="D127" i="2" s="1"/>
  <c r="GA126" i="1"/>
  <c r="F127" i="2"/>
  <c r="G128" i="2"/>
  <c r="AT118" i="2"/>
  <c r="AU118" i="2"/>
  <c r="F98" i="2"/>
  <c r="G99" i="2"/>
  <c r="GB97" i="1"/>
  <c r="D97" i="1" s="1"/>
  <c r="D98" i="2" s="1"/>
  <c r="GA97" i="1"/>
  <c r="G96" i="2"/>
  <c r="F95" i="2"/>
  <c r="GB94" i="1"/>
  <c r="D94" i="1" s="1"/>
  <c r="D95" i="2" s="1"/>
  <c r="GA94" i="1"/>
  <c r="AT86" i="2"/>
  <c r="AU86" i="2"/>
  <c r="G67" i="2"/>
  <c r="F66" i="2"/>
  <c r="GB65" i="1"/>
  <c r="D65" i="1" s="1"/>
  <c r="D66" i="2" s="1"/>
  <c r="GA65" i="1"/>
  <c r="F63" i="2"/>
  <c r="GB62" i="1"/>
  <c r="D62" i="1" s="1"/>
  <c r="D63" i="2" s="1"/>
  <c r="GA62" i="1"/>
  <c r="G64" i="2"/>
  <c r="AT54" i="2"/>
  <c r="AU54" i="2"/>
  <c r="F34" i="2"/>
  <c r="G35" i="2"/>
  <c r="GB33" i="1"/>
  <c r="D33" i="1" s="1"/>
  <c r="D34" i="2" s="1"/>
  <c r="GA33" i="1"/>
  <c r="G32" i="2"/>
  <c r="F31" i="2"/>
  <c r="GB30" i="1"/>
  <c r="D30" i="1" s="1"/>
  <c r="D31" i="2" s="1"/>
  <c r="GA30" i="1"/>
  <c r="AT22" i="2"/>
  <c r="AU22" i="2"/>
  <c r="F153" i="2"/>
  <c r="F152" i="2"/>
  <c r="G150" i="2"/>
  <c r="AT147" i="2"/>
  <c r="AU147" i="2"/>
  <c r="F124" i="2"/>
  <c r="G125" i="2"/>
  <c r="GB123" i="1"/>
  <c r="D123" i="1" s="1"/>
  <c r="D124" i="2" s="1"/>
  <c r="GA123" i="1"/>
  <c r="AU115" i="2"/>
  <c r="AT115" i="2"/>
  <c r="G93" i="2"/>
  <c r="F92" i="2"/>
  <c r="GB91" i="1"/>
  <c r="D91" i="1" s="1"/>
  <c r="D92" i="2" s="1"/>
  <c r="GA91" i="1"/>
  <c r="AT83" i="2"/>
  <c r="AU83" i="2"/>
  <c r="GB59" i="1"/>
  <c r="D59" i="1" s="1"/>
  <c r="D60" i="2" s="1"/>
  <c r="GA59" i="1"/>
  <c r="G61" i="2"/>
  <c r="F60" i="2"/>
  <c r="AT51" i="2"/>
  <c r="AU51" i="2"/>
  <c r="G29" i="2"/>
  <c r="F28" i="2"/>
  <c r="GB27" i="1"/>
  <c r="D27" i="1" s="1"/>
  <c r="D28" i="2" s="1"/>
  <c r="GA27" i="1"/>
  <c r="AT19" i="2"/>
  <c r="AU19" i="2"/>
  <c r="AT16" i="2"/>
  <c r="AU16" i="2"/>
  <c r="AT144" i="2"/>
  <c r="AU144" i="2"/>
  <c r="F121" i="2"/>
  <c r="GB120" i="1"/>
  <c r="D120" i="1" s="1"/>
  <c r="D121" i="2" s="1"/>
  <c r="GA120" i="1"/>
  <c r="G122" i="2"/>
  <c r="AT112" i="2"/>
  <c r="AU112" i="2"/>
  <c r="G90" i="2"/>
  <c r="F89" i="2"/>
  <c r="GB88" i="1"/>
  <c r="D88" i="1" s="1"/>
  <c r="D89" i="2" s="1"/>
  <c r="GA88" i="1"/>
  <c r="AT80" i="2"/>
  <c r="AU80" i="2"/>
  <c r="F57" i="2"/>
  <c r="GB56" i="1"/>
  <c r="D56" i="1" s="1"/>
  <c r="D57" i="2" s="1"/>
  <c r="GA56" i="1"/>
  <c r="G58" i="2"/>
  <c r="AT48" i="2"/>
  <c r="AU48" i="2"/>
  <c r="GB24" i="1"/>
  <c r="D24" i="1" s="1"/>
  <c r="D25" i="2" s="1"/>
  <c r="GA24" i="1"/>
  <c r="G26" i="2"/>
  <c r="F25" i="2"/>
  <c r="AU13" i="2"/>
  <c r="AT13" i="2"/>
  <c r="AT10" i="2"/>
  <c r="AU10" i="2"/>
  <c r="AT7" i="2"/>
  <c r="AU7" i="2"/>
  <c r="GB3" i="1"/>
  <c r="D3" i="1" s="1"/>
  <c r="D4" i="2" s="1"/>
  <c r="GA3" i="1"/>
  <c r="G5" i="2"/>
  <c r="F162" i="2"/>
  <c r="F156" i="2"/>
  <c r="F155" i="2"/>
  <c r="F154" i="2"/>
  <c r="GB149" i="1"/>
  <c r="D149" i="1" s="1"/>
  <c r="D150" i="2" s="1"/>
  <c r="GA149" i="1"/>
  <c r="F147" i="2"/>
  <c r="G148" i="2"/>
  <c r="GB146" i="1"/>
  <c r="D146" i="1" s="1"/>
  <c r="D147" i="2" s="1"/>
  <c r="GA146" i="1"/>
  <c r="AT141" i="2"/>
  <c r="AU141" i="2"/>
  <c r="F115" i="2"/>
  <c r="G116" i="2"/>
  <c r="GB114" i="1"/>
  <c r="D114" i="1" s="1"/>
  <c r="D115" i="2" s="1"/>
  <c r="GA114" i="1"/>
  <c r="AT109" i="2"/>
  <c r="AU109" i="2"/>
  <c r="G84" i="2"/>
  <c r="GB82" i="1"/>
  <c r="D82" i="1" s="1"/>
  <c r="D83" i="2" s="1"/>
  <c r="GA82" i="1"/>
  <c r="F83" i="2"/>
  <c r="AU77" i="2"/>
  <c r="AT77" i="2"/>
  <c r="GB50" i="1"/>
  <c r="D50" i="1" s="1"/>
  <c r="D51" i="2" s="1"/>
  <c r="GA50" i="1"/>
  <c r="G52" i="2"/>
  <c r="F51" i="2"/>
  <c r="AT45" i="2"/>
  <c r="AU45" i="2"/>
  <c r="GB18" i="1"/>
  <c r="D18" i="1" s="1"/>
  <c r="D19" i="2" s="1"/>
  <c r="GA18" i="1"/>
  <c r="G20" i="2"/>
  <c r="F19" i="2"/>
  <c r="GA15" i="1"/>
  <c r="GB15" i="1"/>
  <c r="D15" i="1" s="1"/>
  <c r="D16" i="2" s="1"/>
  <c r="F16" i="2"/>
  <c r="G17" i="2"/>
  <c r="F7" i="2"/>
  <c r="GB6" i="1"/>
  <c r="D6" i="1" s="1"/>
  <c r="D7" i="2" s="1"/>
  <c r="GA6" i="1"/>
  <c r="G8" i="2"/>
  <c r="G202" i="2"/>
  <c r="F195" i="2"/>
  <c r="GB194" i="1"/>
  <c r="D194" i="1" s="1"/>
  <c r="D195" i="2" s="1"/>
  <c r="GA194" i="1"/>
  <c r="G196" i="2"/>
  <c r="F187" i="2"/>
  <c r="G180" i="2"/>
  <c r="F165" i="2"/>
  <c r="G161" i="2"/>
  <c r="F158" i="2"/>
  <c r="F157" i="2"/>
  <c r="G145" i="2"/>
  <c r="F144" i="2"/>
  <c r="GA143" i="1"/>
  <c r="GB143" i="1"/>
  <c r="D143" i="1" s="1"/>
  <c r="D144" i="2" s="1"/>
  <c r="AT138" i="2"/>
  <c r="AU138" i="2"/>
  <c r="GA111" i="1"/>
  <c r="GB111" i="1"/>
  <c r="D111" i="1" s="1"/>
  <c r="D112" i="2" s="1"/>
  <c r="G113" i="2"/>
  <c r="F112" i="2"/>
  <c r="AT106" i="2"/>
  <c r="AU106" i="2"/>
  <c r="GA79" i="1"/>
  <c r="GB79" i="1"/>
  <c r="D79" i="1" s="1"/>
  <c r="D80" i="2" s="1"/>
  <c r="F80" i="2"/>
  <c r="G81" i="2"/>
  <c r="AT74" i="2"/>
  <c r="AU74" i="2"/>
  <c r="F48" i="2"/>
  <c r="GA47" i="1"/>
  <c r="GB47" i="1"/>
  <c r="D47" i="1" s="1"/>
  <c r="D48" i="2" s="1"/>
  <c r="G49" i="2"/>
  <c r="AT42" i="2"/>
  <c r="AU42" i="2"/>
  <c r="GB12" i="1"/>
  <c r="D12" i="1" s="1"/>
  <c r="D13" i="2" s="1"/>
  <c r="GA12" i="1"/>
  <c r="G14" i="2"/>
  <c r="F13" i="2"/>
  <c r="F10" i="2"/>
  <c r="G11" i="2"/>
  <c r="GB9" i="1"/>
  <c r="D9" i="1" s="1"/>
  <c r="D10" i="2" s="1"/>
  <c r="GA9" i="1"/>
  <c r="G151" i="2"/>
  <c r="AU135" i="2"/>
  <c r="AT135" i="2"/>
  <c r="AT103" i="2"/>
  <c r="AU103" i="2"/>
  <c r="AT71" i="2"/>
  <c r="AU71" i="2"/>
  <c r="AT39" i="2"/>
  <c r="AU39" i="2"/>
  <c r="G142" i="2"/>
  <c r="F141" i="2"/>
  <c r="GB140" i="1"/>
  <c r="D140" i="1" s="1"/>
  <c r="D141" i="2" s="1"/>
  <c r="GA140" i="1"/>
  <c r="AT129" i="2"/>
  <c r="AU129" i="2"/>
  <c r="GB108" i="1"/>
  <c r="D108" i="1" s="1"/>
  <c r="D109" i="2" s="1"/>
  <c r="GA108" i="1"/>
  <c r="G110" i="2"/>
  <c r="F109" i="2"/>
  <c r="AT97" i="2"/>
  <c r="AU97" i="2"/>
  <c r="G78" i="2"/>
  <c r="F77" i="2"/>
  <c r="GB76" i="1"/>
  <c r="D76" i="1" s="1"/>
  <c r="D77" i="2" s="1"/>
  <c r="GA76" i="1"/>
  <c r="AT65" i="2"/>
  <c r="AU65" i="2"/>
  <c r="F45" i="2"/>
  <c r="G46" i="2"/>
  <c r="GB44" i="1"/>
  <c r="D44" i="1" s="1"/>
  <c r="D45" i="2" s="1"/>
  <c r="GA44" i="1"/>
  <c r="AT33" i="2"/>
  <c r="AU33" i="2"/>
  <c r="F138" i="2"/>
  <c r="GB137" i="1"/>
  <c r="D137" i="1" s="1"/>
  <c r="D138" i="2" s="1"/>
  <c r="GA137" i="1"/>
  <c r="G139" i="2"/>
  <c r="G136" i="2"/>
  <c r="F135" i="2"/>
  <c r="GB134" i="1"/>
  <c r="D134" i="1" s="1"/>
  <c r="D135" i="2" s="1"/>
  <c r="GA134" i="1"/>
  <c r="AT126" i="2"/>
  <c r="AU126" i="2"/>
  <c r="F106" i="2"/>
  <c r="GB105" i="1"/>
  <c r="D105" i="1" s="1"/>
  <c r="D106" i="2" s="1"/>
  <c r="GA105" i="1"/>
  <c r="G107" i="2"/>
  <c r="GB102" i="1"/>
  <c r="D102" i="1" s="1"/>
  <c r="D103" i="2" s="1"/>
  <c r="GA102" i="1"/>
  <c r="F103" i="2"/>
  <c r="G104" i="2"/>
  <c r="AT94" i="2"/>
  <c r="AU94" i="2"/>
  <c r="G75" i="2"/>
  <c r="F74" i="2"/>
  <c r="GB73" i="1"/>
  <c r="D73" i="1" s="1"/>
  <c r="D74" i="2" s="1"/>
  <c r="GA73" i="1"/>
  <c r="F71" i="2"/>
  <c r="G72" i="2"/>
  <c r="GB70" i="1"/>
  <c r="D70" i="1" s="1"/>
  <c r="D71" i="2" s="1"/>
  <c r="GA70" i="1"/>
  <c r="AT62" i="2"/>
  <c r="AU62" i="2"/>
  <c r="G43" i="2"/>
  <c r="F42" i="2"/>
  <c r="GB41" i="1"/>
  <c r="D41" i="1" s="1"/>
  <c r="D42" i="2" s="1"/>
  <c r="GA41" i="1"/>
  <c r="GB38" i="1"/>
  <c r="D38" i="1" s="1"/>
  <c r="D39" i="2" s="1"/>
  <c r="GA38" i="1"/>
  <c r="F39" i="2"/>
  <c r="G40" i="2"/>
  <c r="AU30" i="2"/>
  <c r="AT30" i="2"/>
  <c r="GB131" i="1"/>
  <c r="D131" i="1" s="1"/>
  <c r="D132" i="2" s="1"/>
  <c r="GA131" i="1"/>
  <c r="F132" i="2"/>
  <c r="G133" i="2"/>
  <c r="G101" i="2"/>
  <c r="F100" i="2"/>
  <c r="GB99" i="1"/>
  <c r="D99" i="1" s="1"/>
  <c r="D100" i="2" s="1"/>
  <c r="GA99" i="1"/>
  <c r="GB67" i="1"/>
  <c r="D67" i="1" s="1"/>
  <c r="D68" i="2" s="1"/>
  <c r="GA67" i="1"/>
  <c r="G69" i="2"/>
  <c r="F68" i="2"/>
  <c r="GB35" i="1"/>
  <c r="D35" i="1" s="1"/>
  <c r="D36" i="2" s="1"/>
  <c r="GA35" i="1"/>
  <c r="G37" i="2"/>
  <c r="F36" i="2"/>
  <c r="GA150" i="1"/>
  <c r="GB150" i="1"/>
  <c r="D150" i="1" s="1"/>
  <c r="D151" i="2" s="1"/>
  <c r="G130" i="2"/>
  <c r="GB128" i="1"/>
  <c r="D128" i="1" s="1"/>
  <c r="D129" i="2" s="1"/>
  <c r="GA128" i="1"/>
  <c r="F129" i="2"/>
  <c r="F97" i="2"/>
  <c r="GB96" i="1"/>
  <c r="D96" i="1" s="1"/>
  <c r="D97" i="2" s="1"/>
  <c r="GA96" i="1"/>
  <c r="G98" i="2"/>
  <c r="G66" i="2"/>
  <c r="F65" i="2"/>
  <c r="GB64" i="1"/>
  <c r="D64" i="1" s="1"/>
  <c r="D65" i="2" s="1"/>
  <c r="GA64" i="1"/>
  <c r="G34" i="2"/>
  <c r="GB32" i="1"/>
  <c r="D32" i="1" s="1"/>
  <c r="D33" i="2" s="1"/>
  <c r="GA32" i="1"/>
  <c r="F33" i="2"/>
  <c r="AT6" i="2"/>
  <c r="AU6" i="2"/>
  <c r="F148" i="2"/>
  <c r="AT9" i="2"/>
  <c r="AU9" i="2"/>
  <c r="GB141" i="1"/>
  <c r="D141" i="1" s="1"/>
  <c r="D142" i="2" s="1"/>
  <c r="GA141" i="1"/>
  <c r="F142" i="2"/>
  <c r="G143" i="2"/>
  <c r="G135" i="2"/>
  <c r="F134" i="2"/>
  <c r="GA133" i="1"/>
  <c r="GB133" i="1"/>
  <c r="D133" i="1" s="1"/>
  <c r="D134" i="2" s="1"/>
  <c r="F126" i="2"/>
  <c r="G127" i="2"/>
  <c r="GB125" i="1"/>
  <c r="D125" i="1" s="1"/>
  <c r="D126" i="2" s="1"/>
  <c r="GA125" i="1"/>
  <c r="GB117" i="1"/>
  <c r="D117" i="1" s="1"/>
  <c r="D118" i="2" s="1"/>
  <c r="GA117" i="1"/>
  <c r="G119" i="2"/>
  <c r="F118" i="2"/>
  <c r="F110" i="2"/>
  <c r="G111" i="2"/>
  <c r="GB109" i="1"/>
  <c r="D109" i="1" s="1"/>
  <c r="D110" i="2" s="1"/>
  <c r="GA109" i="1"/>
  <c r="G103" i="2"/>
  <c r="F102" i="2"/>
  <c r="GA101" i="1"/>
  <c r="GB101" i="1"/>
  <c r="D101" i="1" s="1"/>
  <c r="D102" i="2" s="1"/>
  <c r="F94" i="2"/>
  <c r="GB93" i="1"/>
  <c r="D93" i="1" s="1"/>
  <c r="D94" i="2" s="1"/>
  <c r="GA93" i="1"/>
  <c r="G95" i="2"/>
  <c r="G87" i="2"/>
  <c r="F86" i="2"/>
  <c r="GB85" i="1"/>
  <c r="D85" i="1" s="1"/>
  <c r="D86" i="2" s="1"/>
  <c r="GA85" i="1"/>
  <c r="G79" i="2"/>
  <c r="F78" i="2"/>
  <c r="GB77" i="1"/>
  <c r="D77" i="1" s="1"/>
  <c r="D78" i="2" s="1"/>
  <c r="GA77" i="1"/>
  <c r="G71" i="2"/>
  <c r="F70" i="2"/>
  <c r="GA69" i="1"/>
  <c r="GB69" i="1"/>
  <c r="D69" i="1" s="1"/>
  <c r="D70" i="2" s="1"/>
  <c r="F62" i="2"/>
  <c r="GB61" i="1"/>
  <c r="D61" i="1" s="1"/>
  <c r="D62" i="2" s="1"/>
  <c r="GA61" i="1"/>
  <c r="G63" i="2"/>
  <c r="F54" i="2"/>
  <c r="GB53" i="1"/>
  <c r="D53" i="1" s="1"/>
  <c r="D54" i="2" s="1"/>
  <c r="GA53" i="1"/>
  <c r="G55" i="2"/>
  <c r="G47" i="2"/>
  <c r="F46" i="2"/>
  <c r="GB45" i="1"/>
  <c r="D45" i="1" s="1"/>
  <c r="D46" i="2" s="1"/>
  <c r="GA45" i="1"/>
  <c r="F38" i="2"/>
  <c r="GA37" i="1"/>
  <c r="GB37" i="1"/>
  <c r="D37" i="1" s="1"/>
  <c r="D38" i="2" s="1"/>
  <c r="G39" i="2"/>
  <c r="G31" i="2"/>
  <c r="F30" i="2"/>
  <c r="GB29" i="1"/>
  <c r="D29" i="1" s="1"/>
  <c r="D30" i="2" s="1"/>
  <c r="GA29" i="1"/>
  <c r="G23" i="2"/>
  <c r="F22" i="2"/>
  <c r="GB21" i="1"/>
  <c r="D21" i="1" s="1"/>
  <c r="D22" i="2" s="1"/>
  <c r="GA21" i="1"/>
  <c r="G15" i="2"/>
  <c r="F14" i="2"/>
  <c r="GB13" i="1"/>
  <c r="D13" i="1" s="1"/>
  <c r="D14" i="2" s="1"/>
  <c r="GA13" i="1"/>
  <c r="GA5" i="1"/>
  <c r="GB5" i="1"/>
  <c r="D5" i="1" s="1"/>
  <c r="D6" i="2" s="1"/>
  <c r="F6" i="2"/>
  <c r="G7" i="2"/>
  <c r="GA157" i="1"/>
  <c r="GB157" i="1"/>
  <c r="D157" i="1" s="1"/>
  <c r="D158" i="2" s="1"/>
  <c r="G10" i="2"/>
  <c r="GA8" i="1"/>
  <c r="GB8" i="1"/>
  <c r="D8" i="1" s="1"/>
  <c r="D9" i="2" s="1"/>
  <c r="F9" i="2"/>
  <c r="C243" i="2"/>
  <c r="C207" i="2"/>
  <c r="C231" i="2"/>
  <c r="C171" i="2"/>
  <c r="C91" i="2"/>
  <c r="C27" i="2"/>
  <c r="C123" i="2"/>
  <c r="C159" i="2"/>
  <c r="C219" i="2"/>
  <c r="C59" i="2"/>
  <c r="C183" i="2"/>
  <c r="C120" i="2"/>
  <c r="C88" i="2"/>
  <c r="C56" i="2"/>
  <c r="C24" i="2"/>
  <c r="C12" i="2"/>
  <c r="C117" i="2"/>
  <c r="C85" i="2"/>
  <c r="C53" i="2"/>
  <c r="C21" i="2"/>
  <c r="C15" i="2"/>
  <c r="C146" i="2"/>
  <c r="C143" i="2"/>
  <c r="C114" i="2"/>
  <c r="C111" i="2"/>
  <c r="C82" i="2"/>
  <c r="C79" i="2"/>
  <c r="C50" i="2"/>
  <c r="C47" i="2"/>
  <c r="C18" i="2"/>
  <c r="C140" i="2"/>
  <c r="C108" i="2"/>
  <c r="C44" i="2"/>
  <c r="C137" i="2"/>
  <c r="C105" i="2"/>
  <c r="C73" i="2"/>
  <c r="C41" i="2"/>
  <c r="C76" i="2"/>
  <c r="C131" i="2"/>
  <c r="C99" i="2"/>
  <c r="C67" i="2"/>
  <c r="C35" i="2"/>
  <c r="C128" i="2"/>
  <c r="C96" i="2"/>
  <c r="C64" i="2"/>
  <c r="C32" i="2"/>
  <c r="C125" i="2"/>
  <c r="C93" i="2"/>
  <c r="C61" i="2"/>
  <c r="C29" i="2"/>
  <c r="C122" i="2"/>
  <c r="C119" i="2"/>
  <c r="C90" i="2"/>
  <c r="C87" i="2"/>
  <c r="C55" i="2"/>
  <c r="C26" i="2"/>
  <c r="C23" i="2"/>
  <c r="C116" i="2"/>
  <c r="C84" i="2"/>
  <c r="C20" i="2"/>
  <c r="C17" i="2"/>
  <c r="C11" i="2"/>
  <c r="C8" i="2"/>
  <c r="C5" i="2"/>
  <c r="C113" i="2"/>
  <c r="C81" i="2"/>
  <c r="C49" i="2"/>
  <c r="C139" i="2"/>
  <c r="C107" i="2"/>
  <c r="C75" i="2"/>
  <c r="C43" i="2"/>
  <c r="C136" i="2"/>
  <c r="C104" i="2"/>
  <c r="C72" i="2"/>
  <c r="C40" i="2"/>
  <c r="C58" i="2"/>
  <c r="C101" i="2"/>
  <c r="C69" i="2"/>
  <c r="C37" i="2"/>
  <c r="C130" i="2"/>
  <c r="C127" i="2"/>
  <c r="C98" i="2"/>
  <c r="C95" i="2"/>
  <c r="C66" i="2"/>
  <c r="C63" i="2"/>
  <c r="C34" i="2"/>
  <c r="C31" i="2"/>
  <c r="C124" i="2"/>
  <c r="C92" i="2"/>
  <c r="C60" i="2"/>
  <c r="C28" i="2"/>
  <c r="C121" i="2"/>
  <c r="C89" i="2"/>
  <c r="C57" i="2"/>
  <c r="C25" i="2"/>
  <c r="C4" i="2"/>
  <c r="C52" i="2"/>
  <c r="C147" i="2"/>
  <c r="C115" i="2"/>
  <c r="C83" i="2"/>
  <c r="C51" i="2"/>
  <c r="C19" i="2"/>
  <c r="C16" i="2"/>
  <c r="C7" i="2"/>
  <c r="C144" i="2"/>
  <c r="C112" i="2"/>
  <c r="C80" i="2"/>
  <c r="C48" i="2"/>
  <c r="C13" i="2"/>
  <c r="C10" i="2"/>
  <c r="C141" i="2"/>
  <c r="C109" i="2"/>
  <c r="C77" i="2"/>
  <c r="C45" i="2"/>
  <c r="C135" i="2"/>
  <c r="C106" i="2"/>
  <c r="C103" i="2"/>
  <c r="C71" i="2"/>
  <c r="C42" i="2"/>
  <c r="C39" i="2"/>
  <c r="C145" i="2"/>
  <c r="C132" i="2"/>
  <c r="C100" i="2"/>
  <c r="C68" i="2"/>
  <c r="C36" i="2"/>
  <c r="C129" i="2"/>
  <c r="C97" i="2"/>
  <c r="C65" i="2"/>
  <c r="C33" i="2"/>
  <c r="C138" i="2"/>
  <c r="C78" i="2"/>
  <c r="C38" i="2"/>
  <c r="C30" i="2"/>
  <c r="C14" i="2"/>
  <c r="C70" i="2"/>
  <c r="C134" i="2"/>
  <c r="C62" i="2"/>
  <c r="C118" i="2"/>
  <c r="C102" i="2"/>
  <c r="C6" i="2"/>
  <c r="C142" i="2"/>
  <c r="C54" i="2"/>
  <c r="C126" i="2"/>
  <c r="C9" i="2"/>
  <c r="C22" i="2"/>
  <c r="C46" i="2"/>
  <c r="C110" i="2"/>
  <c r="C94" i="2"/>
  <c r="L17" i="13"/>
  <c r="M32" i="13"/>
  <c r="M47" i="13" s="1"/>
  <c r="M62" i="13" s="1"/>
  <c r="N32" i="13"/>
  <c r="N47" i="13" s="1"/>
  <c r="N62" i="13" s="1"/>
  <c r="L2" i="13"/>
  <c r="M3" i="13"/>
  <c r="O92" i="13"/>
  <c r="F106" i="34"/>
  <c r="A107" i="34"/>
  <c r="E106" i="34"/>
  <c r="D104" i="34"/>
  <c r="G104" i="34"/>
  <c r="E107" i="34"/>
  <c r="E105" i="34"/>
  <c r="Y5" i="13"/>
  <c r="N3" i="13"/>
  <c r="AQ2" i="13" l="1"/>
  <c r="G106" i="34"/>
  <c r="H104" i="34"/>
  <c r="G107" i="34"/>
  <c r="G105" i="34"/>
  <c r="D106" i="34"/>
  <c r="C104" i="34"/>
  <c r="D107" i="34"/>
  <c r="D105" i="34"/>
  <c r="D108" i="34"/>
  <c r="F107" i="34"/>
  <c r="A108" i="34"/>
  <c r="K2" i="13"/>
  <c r="L3" i="13"/>
  <c r="K17" i="13"/>
  <c r="L32" i="13"/>
  <c r="L47" i="13" s="1"/>
  <c r="L62" i="13" s="1"/>
  <c r="O18" i="13"/>
  <c r="D15" i="2"/>
  <c r="AP2" i="13" l="1"/>
  <c r="C106" i="34"/>
  <c r="B104" i="34"/>
  <c r="C109" i="34"/>
  <c r="C107" i="34"/>
  <c r="C105" i="34"/>
  <c r="C108" i="34"/>
  <c r="F108" i="34"/>
  <c r="A109" i="34"/>
  <c r="E108" i="34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J17" i="13"/>
  <c r="K32" i="13"/>
  <c r="K47" i="13" s="1"/>
  <c r="K62" i="13" s="1"/>
  <c r="H108" i="34"/>
  <c r="H106" i="34"/>
  <c r="I104" i="34"/>
  <c r="H109" i="34"/>
  <c r="H107" i="34"/>
  <c r="H105" i="34"/>
  <c r="J2" i="13"/>
  <c r="K3" i="13"/>
  <c r="G108" i="34"/>
  <c r="AO2" i="13" l="1"/>
  <c r="I17" i="13"/>
  <c r="J32" i="13"/>
  <c r="J47" i="13" s="1"/>
  <c r="J62" i="13" s="1"/>
  <c r="J3" i="13"/>
  <c r="I2" i="1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D13" i="3"/>
  <c r="C13" i="3"/>
  <c r="E13" i="3"/>
  <c r="F13" i="3"/>
  <c r="G13" i="3"/>
  <c r="H13" i="3"/>
  <c r="I13" i="3"/>
  <c r="J13" i="3"/>
  <c r="K13" i="3"/>
  <c r="L13" i="3"/>
  <c r="M13" i="3"/>
  <c r="N13" i="3"/>
  <c r="B12" i="3"/>
  <c r="B28" i="3"/>
  <c r="B12" i="10"/>
  <c r="C13" i="10"/>
  <c r="B28" i="10"/>
  <c r="F109" i="34"/>
  <c r="A110" i="34"/>
  <c r="B110" i="34" s="1"/>
  <c r="E109" i="34"/>
  <c r="G109" i="34"/>
  <c r="D109" i="34"/>
  <c r="I108" i="34"/>
  <c r="I106" i="34"/>
  <c r="J104" i="34"/>
  <c r="I109" i="34"/>
  <c r="I107" i="34"/>
  <c r="I105" i="34"/>
  <c r="I110" i="34"/>
  <c r="B106" i="34"/>
  <c r="B109" i="34"/>
  <c r="B107" i="34"/>
  <c r="B105" i="34"/>
  <c r="B108" i="34"/>
  <c r="AN2" i="13" l="1"/>
  <c r="J110" i="34"/>
  <c r="J108" i="34"/>
  <c r="J106" i="34"/>
  <c r="K104" i="34"/>
  <c r="J111" i="34"/>
  <c r="J109" i="34"/>
  <c r="J107" i="34"/>
  <c r="J105" i="34"/>
  <c r="E13" i="10"/>
  <c r="B11" i="10"/>
  <c r="C12" i="10"/>
  <c r="C28" i="10"/>
  <c r="B43" i="10"/>
  <c r="B27" i="10"/>
  <c r="A111" i="34"/>
  <c r="F110" i="34"/>
  <c r="E110" i="34"/>
  <c r="G110" i="34"/>
  <c r="D110" i="34"/>
  <c r="H110" i="34"/>
  <c r="C110" i="34"/>
  <c r="C28" i="3"/>
  <c r="D28" i="3"/>
  <c r="E28" i="3"/>
  <c r="F28" i="3"/>
  <c r="G28" i="3"/>
  <c r="H28" i="3"/>
  <c r="I28" i="3"/>
  <c r="J28" i="3"/>
  <c r="K28" i="3"/>
  <c r="L28" i="3"/>
  <c r="B43" i="3"/>
  <c r="M28" i="3"/>
  <c r="N28" i="3"/>
  <c r="B27" i="3"/>
  <c r="D13" i="10"/>
  <c r="I3" i="13"/>
  <c r="H2" i="13"/>
  <c r="N12" i="3"/>
  <c r="C12" i="3"/>
  <c r="M12" i="3"/>
  <c r="D12" i="3"/>
  <c r="E12" i="3"/>
  <c r="F12" i="3"/>
  <c r="G12" i="3"/>
  <c r="H12" i="3"/>
  <c r="I12" i="3"/>
  <c r="J12" i="3"/>
  <c r="K12" i="3"/>
  <c r="L12" i="3"/>
  <c r="B11" i="3"/>
  <c r="I32" i="13"/>
  <c r="I47" i="13" s="1"/>
  <c r="I62" i="13" s="1"/>
  <c r="H17" i="13"/>
  <c r="E12" i="10" l="1"/>
  <c r="AM2" i="13"/>
  <c r="G17" i="13"/>
  <c r="H32" i="13"/>
  <c r="H47" i="13" s="1"/>
  <c r="H62" i="13" s="1"/>
  <c r="C11" i="3"/>
  <c r="D11" i="3"/>
  <c r="E11" i="3"/>
  <c r="J11" i="3"/>
  <c r="K11" i="3"/>
  <c r="L11" i="3"/>
  <c r="M11" i="3"/>
  <c r="N11" i="3"/>
  <c r="F11" i="3"/>
  <c r="G11" i="3"/>
  <c r="H11" i="3"/>
  <c r="B10" i="3"/>
  <c r="I11" i="3"/>
  <c r="B58" i="3"/>
  <c r="C43" i="3"/>
  <c r="D43" i="3"/>
  <c r="E43" i="3"/>
  <c r="B42" i="3"/>
  <c r="F43" i="3"/>
  <c r="G43" i="3"/>
  <c r="H43" i="3"/>
  <c r="I43" i="3"/>
  <c r="J43" i="3"/>
  <c r="K43" i="3"/>
  <c r="L43" i="3"/>
  <c r="M43" i="3"/>
  <c r="N43" i="3"/>
  <c r="E28" i="10"/>
  <c r="F111" i="34"/>
  <c r="A112" i="34"/>
  <c r="E111" i="34"/>
  <c r="G111" i="34"/>
  <c r="D111" i="34"/>
  <c r="C111" i="34"/>
  <c r="H111" i="34"/>
  <c r="I111" i="34"/>
  <c r="B111" i="34"/>
  <c r="B26" i="10"/>
  <c r="C27" i="10"/>
  <c r="B42" i="10"/>
  <c r="C43" i="10"/>
  <c r="B58" i="10"/>
  <c r="D12" i="10"/>
  <c r="C11" i="10"/>
  <c r="B10" i="10"/>
  <c r="H3" i="13"/>
  <c r="G2" i="13"/>
  <c r="D28" i="10"/>
  <c r="K27" i="3"/>
  <c r="L27" i="3"/>
  <c r="M27" i="3"/>
  <c r="N27" i="3"/>
  <c r="C27" i="3"/>
  <c r="E27" i="3"/>
  <c r="F27" i="3"/>
  <c r="G27" i="3"/>
  <c r="H27" i="3"/>
  <c r="I27" i="3"/>
  <c r="J27" i="3"/>
  <c r="B26" i="3"/>
  <c r="D27" i="3"/>
  <c r="K110" i="34"/>
  <c r="K108" i="34"/>
  <c r="K106" i="34"/>
  <c r="L104" i="34"/>
  <c r="K111" i="34"/>
  <c r="K109" i="34"/>
  <c r="K107" i="34"/>
  <c r="K105" i="34"/>
  <c r="K112" i="34"/>
  <c r="E11" i="10" l="1"/>
  <c r="AL2" i="13"/>
  <c r="D11" i="10"/>
  <c r="E43" i="10"/>
  <c r="L110" i="34"/>
  <c r="L108" i="34"/>
  <c r="L106" i="34"/>
  <c r="L113" i="34"/>
  <c r="M104" i="34"/>
  <c r="L111" i="34"/>
  <c r="L109" i="34"/>
  <c r="L107" i="34"/>
  <c r="L105" i="34"/>
  <c r="L112" i="34"/>
  <c r="A113" i="34"/>
  <c r="F112" i="34"/>
  <c r="E112" i="34"/>
  <c r="G112" i="34"/>
  <c r="D112" i="34"/>
  <c r="C112" i="34"/>
  <c r="H112" i="34"/>
  <c r="I112" i="34"/>
  <c r="B112" i="34"/>
  <c r="J112" i="34"/>
  <c r="D27" i="10"/>
  <c r="L26" i="3"/>
  <c r="C26" i="3"/>
  <c r="D26" i="3"/>
  <c r="E26" i="3"/>
  <c r="F26" i="3"/>
  <c r="G26" i="3"/>
  <c r="H26" i="3"/>
  <c r="I26" i="3"/>
  <c r="J26" i="3"/>
  <c r="K26" i="3"/>
  <c r="M26" i="3"/>
  <c r="N26" i="3"/>
  <c r="B25" i="3"/>
  <c r="D43" i="10"/>
  <c r="E27" i="10"/>
  <c r="C58" i="3"/>
  <c r="D58" i="3"/>
  <c r="E58" i="3"/>
  <c r="F58" i="3"/>
  <c r="G58" i="3"/>
  <c r="H58" i="3"/>
  <c r="I58" i="3"/>
  <c r="J58" i="3"/>
  <c r="K58" i="3"/>
  <c r="L58" i="3"/>
  <c r="M58" i="3"/>
  <c r="B57" i="3"/>
  <c r="N58" i="3"/>
  <c r="B74" i="3"/>
  <c r="C10" i="10"/>
  <c r="B9" i="10"/>
  <c r="F10" i="3"/>
  <c r="H10" i="3"/>
  <c r="C10" i="3"/>
  <c r="D10" i="3"/>
  <c r="E10" i="3"/>
  <c r="G10" i="3"/>
  <c r="I10" i="3"/>
  <c r="J10" i="3"/>
  <c r="K10" i="3"/>
  <c r="L10" i="3"/>
  <c r="M10" i="3"/>
  <c r="N10" i="3"/>
  <c r="B9" i="3"/>
  <c r="B57" i="10"/>
  <c r="C58" i="10"/>
  <c r="B73" i="10"/>
  <c r="C42" i="3"/>
  <c r="D42" i="3"/>
  <c r="E42" i="3"/>
  <c r="F42" i="3"/>
  <c r="G42" i="3"/>
  <c r="H42" i="3"/>
  <c r="I42" i="3"/>
  <c r="J42" i="3"/>
  <c r="K42" i="3"/>
  <c r="L42" i="3"/>
  <c r="M42" i="3"/>
  <c r="N42" i="3"/>
  <c r="B41" i="3"/>
  <c r="G3" i="13"/>
  <c r="F2" i="13"/>
  <c r="B41" i="10"/>
  <c r="C42" i="10"/>
  <c r="B25" i="10"/>
  <c r="C26" i="10"/>
  <c r="G32" i="13"/>
  <c r="G47" i="13" s="1"/>
  <c r="G62" i="13" s="1"/>
  <c r="F17" i="13"/>
  <c r="E26" i="10" l="1"/>
  <c r="AK2" i="13"/>
  <c r="D58" i="10"/>
  <c r="D42" i="10"/>
  <c r="E10" i="10"/>
  <c r="B24" i="10"/>
  <c r="C25" i="10"/>
  <c r="B56" i="10"/>
  <c r="C57" i="10"/>
  <c r="M25" i="3"/>
  <c r="C25" i="3"/>
  <c r="D25" i="3"/>
  <c r="E25" i="3"/>
  <c r="F25" i="3"/>
  <c r="G25" i="3"/>
  <c r="H25" i="3"/>
  <c r="I25" i="3"/>
  <c r="J25" i="3"/>
  <c r="K25" i="3"/>
  <c r="L25" i="3"/>
  <c r="N25" i="3"/>
  <c r="B24" i="3"/>
  <c r="G9" i="3"/>
  <c r="N9" i="3"/>
  <c r="C9" i="3"/>
  <c r="B8" i="3"/>
  <c r="D9" i="3"/>
  <c r="E9" i="3"/>
  <c r="F9" i="3"/>
  <c r="H9" i="3"/>
  <c r="I9" i="3"/>
  <c r="J9" i="3"/>
  <c r="K9" i="3"/>
  <c r="L9" i="3"/>
  <c r="M9" i="3"/>
  <c r="D26" i="10"/>
  <c r="B89" i="3"/>
  <c r="C74" i="3"/>
  <c r="D74" i="3"/>
  <c r="E74" i="3"/>
  <c r="B73" i="3"/>
  <c r="F74" i="3"/>
  <c r="G74" i="3"/>
  <c r="H74" i="3"/>
  <c r="I74" i="3"/>
  <c r="J74" i="3"/>
  <c r="K74" i="3"/>
  <c r="L74" i="3"/>
  <c r="M74" i="3"/>
  <c r="N74" i="3"/>
  <c r="E42" i="10"/>
  <c r="E58" i="10"/>
  <c r="F113" i="34"/>
  <c r="E113" i="34"/>
  <c r="G113" i="34"/>
  <c r="D113" i="34"/>
  <c r="C113" i="34"/>
  <c r="H113" i="34"/>
  <c r="B113" i="34"/>
  <c r="I113" i="34"/>
  <c r="J113" i="34"/>
  <c r="K113" i="34"/>
  <c r="F3" i="13"/>
  <c r="E2" i="13"/>
  <c r="B56" i="3"/>
  <c r="C57" i="3"/>
  <c r="D57" i="3"/>
  <c r="E57" i="3"/>
  <c r="G57" i="3"/>
  <c r="H57" i="3"/>
  <c r="I57" i="3"/>
  <c r="J57" i="3"/>
  <c r="K57" i="3"/>
  <c r="L57" i="3"/>
  <c r="M57" i="3"/>
  <c r="N57" i="3"/>
  <c r="F57" i="3"/>
  <c r="F32" i="13"/>
  <c r="F47" i="13" s="1"/>
  <c r="F62" i="13" s="1"/>
  <c r="E17" i="13"/>
  <c r="D10" i="10"/>
  <c r="B40" i="10"/>
  <c r="C41" i="10"/>
  <c r="C9" i="10"/>
  <c r="B8" i="10"/>
  <c r="I41" i="3"/>
  <c r="J41" i="3"/>
  <c r="K41" i="3"/>
  <c r="L41" i="3"/>
  <c r="M41" i="3"/>
  <c r="N41" i="3"/>
  <c r="B40" i="3"/>
  <c r="C41" i="3"/>
  <c r="D41" i="3"/>
  <c r="E41" i="3"/>
  <c r="F41" i="3"/>
  <c r="G41" i="3"/>
  <c r="H41" i="3"/>
  <c r="M110" i="34"/>
  <c r="M108" i="34"/>
  <c r="M106" i="34"/>
  <c r="M113" i="34"/>
  <c r="N104" i="34"/>
  <c r="M111" i="34"/>
  <c r="M109" i="34"/>
  <c r="M107" i="34"/>
  <c r="M105" i="34"/>
  <c r="M112" i="34"/>
  <c r="B89" i="10"/>
  <c r="C73" i="10"/>
  <c r="B72" i="10"/>
  <c r="AJ2" i="13" l="1"/>
  <c r="D41" i="10"/>
  <c r="E73" i="10"/>
  <c r="D73" i="10"/>
  <c r="E3" i="13"/>
  <c r="D57" i="10"/>
  <c r="D9" i="10"/>
  <c r="E41" i="10"/>
  <c r="D24" i="3"/>
  <c r="M24" i="3"/>
  <c r="N24" i="3"/>
  <c r="G24" i="3"/>
  <c r="H24" i="3"/>
  <c r="I24" i="3"/>
  <c r="J24" i="3"/>
  <c r="K24" i="3"/>
  <c r="L24" i="3"/>
  <c r="C24" i="3"/>
  <c r="B23" i="3"/>
  <c r="E24" i="3"/>
  <c r="F24" i="3"/>
  <c r="C8" i="10"/>
  <c r="B7" i="10"/>
  <c r="C56" i="3"/>
  <c r="D56" i="3"/>
  <c r="E56" i="3"/>
  <c r="F56" i="3"/>
  <c r="G56" i="3"/>
  <c r="B55" i="3"/>
  <c r="H56" i="3"/>
  <c r="I56" i="3"/>
  <c r="J56" i="3"/>
  <c r="K56" i="3"/>
  <c r="L56" i="3"/>
  <c r="M56" i="3"/>
  <c r="N56" i="3"/>
  <c r="C8" i="3"/>
  <c r="D8" i="3"/>
  <c r="E8" i="3"/>
  <c r="F8" i="3"/>
  <c r="G8" i="3"/>
  <c r="H8" i="3"/>
  <c r="I8" i="3"/>
  <c r="J8" i="3"/>
  <c r="K8" i="3"/>
  <c r="L8" i="3"/>
  <c r="M8" i="3"/>
  <c r="B7" i="3"/>
  <c r="N8" i="3"/>
  <c r="E25" i="10"/>
  <c r="B39" i="10"/>
  <c r="C40" i="10"/>
  <c r="B39" i="3"/>
  <c r="C40" i="3"/>
  <c r="D40" i="3"/>
  <c r="E40" i="3"/>
  <c r="G40" i="3"/>
  <c r="H40" i="3"/>
  <c r="I40" i="3"/>
  <c r="J40" i="3"/>
  <c r="K40" i="3"/>
  <c r="L40" i="3"/>
  <c r="M40" i="3"/>
  <c r="N40" i="3"/>
  <c r="F40" i="3"/>
  <c r="E32" i="13"/>
  <c r="E47" i="13" s="1"/>
  <c r="E62" i="13" s="1"/>
  <c r="E9" i="10"/>
  <c r="C72" i="10"/>
  <c r="B71" i="10"/>
  <c r="B88" i="10"/>
  <c r="C89" i="10"/>
  <c r="B104" i="10"/>
  <c r="D25" i="10"/>
  <c r="C73" i="3"/>
  <c r="D73" i="3"/>
  <c r="E73" i="3"/>
  <c r="F73" i="3"/>
  <c r="G73" i="3"/>
  <c r="H73" i="3"/>
  <c r="I73" i="3"/>
  <c r="J73" i="3"/>
  <c r="K73" i="3"/>
  <c r="L73" i="3"/>
  <c r="M73" i="3"/>
  <c r="N73" i="3"/>
  <c r="B72" i="3"/>
  <c r="E57" i="10"/>
  <c r="C56" i="10"/>
  <c r="B55" i="10"/>
  <c r="N112" i="34"/>
  <c r="N110" i="34"/>
  <c r="N108" i="34"/>
  <c r="N106" i="34"/>
  <c r="N113" i="34"/>
  <c r="N111" i="34"/>
  <c r="N109" i="34"/>
  <c r="N107" i="34"/>
  <c r="N105" i="34"/>
  <c r="C24" i="10"/>
  <c r="B23" i="10"/>
  <c r="G89" i="3"/>
  <c r="H89" i="3"/>
  <c r="I89" i="3"/>
  <c r="J89" i="3"/>
  <c r="K89" i="3"/>
  <c r="L89" i="3"/>
  <c r="M89" i="3"/>
  <c r="B88" i="3"/>
  <c r="N89" i="3"/>
  <c r="B104" i="3"/>
  <c r="C89" i="3"/>
  <c r="D89" i="3"/>
  <c r="E89" i="3"/>
  <c r="F89" i="3"/>
  <c r="AI2" i="13" l="1"/>
  <c r="B87" i="10"/>
  <c r="C88" i="10"/>
  <c r="C71" i="10"/>
  <c r="B70" i="10"/>
  <c r="C23" i="10"/>
  <c r="B22" i="10"/>
  <c r="C7" i="10"/>
  <c r="B6" i="10"/>
  <c r="C55" i="10"/>
  <c r="B54" i="10"/>
  <c r="D40" i="10"/>
  <c r="M72" i="3"/>
  <c r="N72" i="3"/>
  <c r="K72" i="3"/>
  <c r="L72" i="3"/>
  <c r="B71" i="3"/>
  <c r="C72" i="3"/>
  <c r="D72" i="3"/>
  <c r="E72" i="3"/>
  <c r="F72" i="3"/>
  <c r="G72" i="3"/>
  <c r="H72" i="3"/>
  <c r="I72" i="3"/>
  <c r="J72" i="3"/>
  <c r="E71" i="10" s="1"/>
  <c r="B38" i="3"/>
  <c r="C39" i="3"/>
  <c r="D39" i="3"/>
  <c r="E39" i="3"/>
  <c r="F39" i="3"/>
  <c r="G39" i="3"/>
  <c r="H39" i="3"/>
  <c r="I39" i="3"/>
  <c r="J39" i="3"/>
  <c r="K39" i="3"/>
  <c r="L39" i="3"/>
  <c r="M39" i="3"/>
  <c r="N39" i="3"/>
  <c r="B38" i="10"/>
  <c r="C39" i="10"/>
  <c r="E23" i="3"/>
  <c r="C23" i="3"/>
  <c r="D23" i="3"/>
  <c r="F23" i="3"/>
  <c r="G23" i="3"/>
  <c r="H23" i="3"/>
  <c r="I23" i="3"/>
  <c r="J23" i="3"/>
  <c r="K23" i="3"/>
  <c r="L23" i="3"/>
  <c r="M23" i="3"/>
  <c r="N23" i="3"/>
  <c r="B22" i="3"/>
  <c r="E72" i="10"/>
  <c r="D89" i="10"/>
  <c r="J7" i="3"/>
  <c r="L7" i="3"/>
  <c r="C7" i="3"/>
  <c r="D7" i="3"/>
  <c r="E7" i="3"/>
  <c r="F7" i="3"/>
  <c r="G7" i="3"/>
  <c r="H7" i="3"/>
  <c r="I7" i="3"/>
  <c r="K7" i="3"/>
  <c r="M7" i="3"/>
  <c r="N7" i="3"/>
  <c r="B6" i="3"/>
  <c r="E40" i="10"/>
  <c r="E24" i="10"/>
  <c r="D56" i="10"/>
  <c r="G55" i="3"/>
  <c r="H55" i="3"/>
  <c r="I55" i="3"/>
  <c r="J55" i="3"/>
  <c r="K55" i="3"/>
  <c r="L55" i="3"/>
  <c r="M55" i="3"/>
  <c r="N55" i="3"/>
  <c r="C55" i="3"/>
  <c r="D55" i="3"/>
  <c r="E55" i="3"/>
  <c r="F55" i="3"/>
  <c r="B54" i="3"/>
  <c r="B119" i="3"/>
  <c r="C104" i="3"/>
  <c r="D104" i="3"/>
  <c r="E104" i="3"/>
  <c r="F104" i="3"/>
  <c r="B103" i="3"/>
  <c r="G104" i="3"/>
  <c r="H104" i="3"/>
  <c r="I104" i="3"/>
  <c r="J104" i="3"/>
  <c r="K104" i="3"/>
  <c r="L104" i="3"/>
  <c r="M104" i="3"/>
  <c r="N104" i="3"/>
  <c r="B87" i="3"/>
  <c r="C88" i="3"/>
  <c r="D88" i="3"/>
  <c r="E88" i="3"/>
  <c r="F88" i="3"/>
  <c r="G88" i="3"/>
  <c r="I88" i="3"/>
  <c r="J88" i="3"/>
  <c r="K88" i="3"/>
  <c r="L88" i="3"/>
  <c r="M88" i="3"/>
  <c r="N88" i="3"/>
  <c r="H88" i="3"/>
  <c r="E8" i="10"/>
  <c r="D72" i="10"/>
  <c r="D24" i="10"/>
  <c r="E89" i="10"/>
  <c r="B103" i="10"/>
  <c r="C104" i="10"/>
  <c r="B119" i="10"/>
  <c r="E56" i="10"/>
  <c r="D8" i="10"/>
  <c r="AH2" i="13" l="1"/>
  <c r="D88" i="10"/>
  <c r="D71" i="10"/>
  <c r="C71" i="3"/>
  <c r="D71" i="3"/>
  <c r="E71" i="3"/>
  <c r="F71" i="3"/>
  <c r="B70" i="3"/>
  <c r="G71" i="3"/>
  <c r="I71" i="3"/>
  <c r="J71" i="3"/>
  <c r="K71" i="3"/>
  <c r="L71" i="3"/>
  <c r="M71" i="3"/>
  <c r="N71" i="3"/>
  <c r="H71" i="3"/>
  <c r="K54" i="3"/>
  <c r="L54" i="3"/>
  <c r="M54" i="3"/>
  <c r="N54" i="3"/>
  <c r="B53" i="3"/>
  <c r="C54" i="3"/>
  <c r="D54" i="3"/>
  <c r="E54" i="3"/>
  <c r="F54" i="3"/>
  <c r="G54" i="3"/>
  <c r="H54" i="3"/>
  <c r="I54" i="3"/>
  <c r="J54" i="3"/>
  <c r="E54" i="10" s="1"/>
  <c r="E7" i="10"/>
  <c r="B134" i="10"/>
  <c r="C119" i="10"/>
  <c r="B118" i="10"/>
  <c r="D104" i="10"/>
  <c r="K119" i="3"/>
  <c r="L119" i="3"/>
  <c r="M119" i="3"/>
  <c r="B118" i="3"/>
  <c r="N119" i="3"/>
  <c r="B135" i="3"/>
  <c r="C119" i="3"/>
  <c r="D119" i="3"/>
  <c r="E119" i="3"/>
  <c r="F119" i="3"/>
  <c r="G119" i="3"/>
  <c r="H119" i="3"/>
  <c r="I119" i="3"/>
  <c r="J119" i="3"/>
  <c r="E119" i="10" s="1"/>
  <c r="D55" i="10"/>
  <c r="M38" i="3"/>
  <c r="N38" i="3"/>
  <c r="B37" i="3"/>
  <c r="C38" i="3"/>
  <c r="D38" i="3"/>
  <c r="E38" i="3"/>
  <c r="F38" i="3"/>
  <c r="G38" i="3"/>
  <c r="H38" i="3"/>
  <c r="I38" i="3"/>
  <c r="J38" i="3"/>
  <c r="K38" i="3"/>
  <c r="L38" i="3"/>
  <c r="D23" i="10"/>
  <c r="C54" i="10"/>
  <c r="B53" i="10"/>
  <c r="E23" i="10"/>
  <c r="C6" i="10"/>
  <c r="B5" i="10"/>
  <c r="B21" i="3"/>
  <c r="C22" i="3"/>
  <c r="D22" i="3"/>
  <c r="E22" i="3"/>
  <c r="F22" i="3"/>
  <c r="G22" i="3"/>
  <c r="H22" i="3"/>
  <c r="I22" i="3"/>
  <c r="J22" i="3"/>
  <c r="K22" i="3"/>
  <c r="L22" i="3"/>
  <c r="M22" i="3"/>
  <c r="N22" i="3"/>
  <c r="E55" i="10"/>
  <c r="E88" i="10"/>
  <c r="E104" i="10"/>
  <c r="B37" i="10"/>
  <c r="C38" i="10"/>
  <c r="C22" i="10"/>
  <c r="B21" i="10"/>
  <c r="D7" i="10"/>
  <c r="E103" i="3"/>
  <c r="F103" i="3"/>
  <c r="G103" i="3"/>
  <c r="H103" i="3"/>
  <c r="I103" i="3"/>
  <c r="J103" i="3"/>
  <c r="K103" i="3"/>
  <c r="L103" i="3"/>
  <c r="M103" i="3"/>
  <c r="N103" i="3"/>
  <c r="C103" i="3"/>
  <c r="D103" i="3"/>
  <c r="B102" i="3"/>
  <c r="B102" i="10"/>
  <c r="C103" i="10"/>
  <c r="B69" i="10"/>
  <c r="C70" i="10"/>
  <c r="K6" i="3"/>
  <c r="D6" i="3"/>
  <c r="E6" i="3"/>
  <c r="F6" i="3"/>
  <c r="G6" i="3"/>
  <c r="H6" i="3"/>
  <c r="I6" i="3"/>
  <c r="J6" i="3"/>
  <c r="L6" i="3"/>
  <c r="M6" i="3"/>
  <c r="N6" i="3"/>
  <c r="B5" i="3"/>
  <c r="C6" i="3"/>
  <c r="D39" i="10"/>
  <c r="C87" i="3"/>
  <c r="D87" i="3"/>
  <c r="E87" i="3"/>
  <c r="F87" i="3"/>
  <c r="G87" i="3"/>
  <c r="B86" i="3"/>
  <c r="H87" i="3"/>
  <c r="I87" i="3"/>
  <c r="J87" i="3"/>
  <c r="K87" i="3"/>
  <c r="L87" i="3"/>
  <c r="M87" i="3"/>
  <c r="N87" i="3"/>
  <c r="E39" i="10"/>
  <c r="B86" i="10"/>
  <c r="C87" i="10"/>
  <c r="AG2" i="13" l="1"/>
  <c r="E38" i="10"/>
  <c r="D54" i="10"/>
  <c r="E22" i="10"/>
  <c r="D22" i="10"/>
  <c r="C118" i="10"/>
  <c r="B117" i="10"/>
  <c r="D87" i="10"/>
  <c r="C53" i="3"/>
  <c r="D53" i="3"/>
  <c r="E53" i="3"/>
  <c r="F53" i="3"/>
  <c r="G53" i="3"/>
  <c r="H53" i="3"/>
  <c r="I53" i="3"/>
  <c r="J53" i="3"/>
  <c r="K53" i="3"/>
  <c r="L53" i="3"/>
  <c r="B52" i="3"/>
  <c r="M53" i="3"/>
  <c r="N53" i="3"/>
  <c r="E103" i="10"/>
  <c r="D38" i="10"/>
  <c r="E87" i="10"/>
  <c r="D5" i="3"/>
  <c r="C5" i="3"/>
  <c r="E5" i="3"/>
  <c r="F5" i="3"/>
  <c r="G5" i="3"/>
  <c r="B4" i="3"/>
  <c r="H5" i="3"/>
  <c r="I5" i="3"/>
  <c r="J5" i="3"/>
  <c r="K5" i="3"/>
  <c r="L5" i="3"/>
  <c r="M5" i="3"/>
  <c r="N5" i="3"/>
  <c r="K86" i="3"/>
  <c r="L86" i="3"/>
  <c r="M86" i="3"/>
  <c r="N86" i="3"/>
  <c r="B85" i="3"/>
  <c r="C86" i="3"/>
  <c r="D86" i="3"/>
  <c r="E86" i="3"/>
  <c r="F86" i="3"/>
  <c r="G86" i="3"/>
  <c r="H86" i="3"/>
  <c r="I86" i="3"/>
  <c r="J86" i="3"/>
  <c r="E86" i="10" s="1"/>
  <c r="B133" i="10"/>
  <c r="C134" i="10"/>
  <c r="B149" i="10"/>
  <c r="E70" i="10"/>
  <c r="C21" i="10"/>
  <c r="B20" i="10"/>
  <c r="B36" i="10"/>
  <c r="C37" i="10"/>
  <c r="D6" i="10"/>
  <c r="D119" i="10"/>
  <c r="B68" i="10"/>
  <c r="C69" i="10"/>
  <c r="C135" i="3"/>
  <c r="D135" i="3"/>
  <c r="E135" i="3"/>
  <c r="F135" i="3"/>
  <c r="G135" i="3"/>
  <c r="H135" i="3"/>
  <c r="I135" i="3"/>
  <c r="J135" i="3"/>
  <c r="B134" i="3"/>
  <c r="K135" i="3"/>
  <c r="L135" i="3"/>
  <c r="M135" i="3"/>
  <c r="N135" i="3"/>
  <c r="B150" i="3"/>
  <c r="E70" i="3"/>
  <c r="F70" i="3"/>
  <c r="G70" i="3"/>
  <c r="H70" i="3"/>
  <c r="I70" i="3"/>
  <c r="J70" i="3"/>
  <c r="K70" i="3"/>
  <c r="L70" i="3"/>
  <c r="M70" i="3"/>
  <c r="N70" i="3"/>
  <c r="B69" i="3"/>
  <c r="C70" i="3"/>
  <c r="D70" i="3"/>
  <c r="D69" i="10" s="1"/>
  <c r="C53" i="10"/>
  <c r="B52" i="10"/>
  <c r="E6" i="10"/>
  <c r="C102" i="10"/>
  <c r="B101" i="10"/>
  <c r="M102" i="3"/>
  <c r="N102" i="3"/>
  <c r="B101" i="3"/>
  <c r="C102" i="3"/>
  <c r="D102" i="3"/>
  <c r="E102" i="3"/>
  <c r="F102" i="3"/>
  <c r="G102" i="3"/>
  <c r="H102" i="3"/>
  <c r="I102" i="3"/>
  <c r="J102" i="3"/>
  <c r="K102" i="3"/>
  <c r="L102" i="3"/>
  <c r="B117" i="3"/>
  <c r="C118" i="3"/>
  <c r="D118" i="3"/>
  <c r="E118" i="3"/>
  <c r="F118" i="3"/>
  <c r="G118" i="3"/>
  <c r="H118" i="3"/>
  <c r="I118" i="3"/>
  <c r="K118" i="3"/>
  <c r="L118" i="3"/>
  <c r="M118" i="3"/>
  <c r="N118" i="3"/>
  <c r="J118" i="3"/>
  <c r="E118" i="10" s="1"/>
  <c r="D103" i="10"/>
  <c r="H21" i="3"/>
  <c r="J21" i="3"/>
  <c r="B20" i="3"/>
  <c r="C21" i="3"/>
  <c r="D21" i="3"/>
  <c r="E21" i="3"/>
  <c r="F21" i="3"/>
  <c r="G21" i="3"/>
  <c r="I21" i="3"/>
  <c r="K21" i="3"/>
  <c r="M21" i="3"/>
  <c r="N21" i="3"/>
  <c r="L21" i="3"/>
  <c r="D70" i="10"/>
  <c r="B36" i="3"/>
  <c r="C37" i="3"/>
  <c r="D37" i="3"/>
  <c r="E37" i="3"/>
  <c r="F37" i="3"/>
  <c r="K37" i="3"/>
  <c r="L37" i="3"/>
  <c r="M37" i="3"/>
  <c r="N37" i="3"/>
  <c r="G37" i="3"/>
  <c r="H37" i="3"/>
  <c r="I37" i="3"/>
  <c r="J37" i="3"/>
  <c r="E37" i="10" s="1"/>
  <c r="B4" i="10"/>
  <c r="C4" i="10" s="1"/>
  <c r="C5" i="10"/>
  <c r="B85" i="10"/>
  <c r="C86" i="10"/>
  <c r="E5" i="10" l="1"/>
  <c r="AF2" i="13"/>
  <c r="D37" i="10"/>
  <c r="N4" i="3"/>
  <c r="C4" i="3"/>
  <c r="D4" i="3"/>
  <c r="E4" i="3"/>
  <c r="F4" i="3"/>
  <c r="G4" i="3"/>
  <c r="H4" i="3"/>
  <c r="I4" i="3"/>
  <c r="J4" i="3"/>
  <c r="K4" i="3"/>
  <c r="L4" i="3"/>
  <c r="M4" i="3"/>
  <c r="D5" i="10"/>
  <c r="C101" i="3"/>
  <c r="D101" i="3"/>
  <c r="E101" i="3"/>
  <c r="F101" i="3"/>
  <c r="G101" i="3"/>
  <c r="H101" i="3"/>
  <c r="I101" i="3"/>
  <c r="J101" i="3"/>
  <c r="B100" i="3"/>
  <c r="K101" i="3"/>
  <c r="L101" i="3"/>
  <c r="M101" i="3"/>
  <c r="N101" i="3"/>
  <c r="C20" i="10"/>
  <c r="B19" i="10"/>
  <c r="C19" i="10" s="1"/>
  <c r="C69" i="3"/>
  <c r="D69" i="3"/>
  <c r="E69" i="3"/>
  <c r="F69" i="3"/>
  <c r="G69" i="3"/>
  <c r="H69" i="3"/>
  <c r="I69" i="3"/>
  <c r="J69" i="3"/>
  <c r="B68" i="3"/>
  <c r="K69" i="3"/>
  <c r="L69" i="3"/>
  <c r="M69" i="3"/>
  <c r="N69" i="3"/>
  <c r="B35" i="10"/>
  <c r="C36" i="10"/>
  <c r="B148" i="10"/>
  <c r="C149" i="10"/>
  <c r="B165" i="10"/>
  <c r="B132" i="10"/>
  <c r="C133" i="10"/>
  <c r="K52" i="3"/>
  <c r="L52" i="3"/>
  <c r="M52" i="3"/>
  <c r="N52" i="3"/>
  <c r="C52" i="3"/>
  <c r="D52" i="3"/>
  <c r="E52" i="3"/>
  <c r="G52" i="3"/>
  <c r="H52" i="3"/>
  <c r="I52" i="3"/>
  <c r="B51" i="3"/>
  <c r="J52" i="3"/>
  <c r="E52" i="10" s="1"/>
  <c r="F52" i="3"/>
  <c r="C68" i="10"/>
  <c r="B67" i="10"/>
  <c r="E69" i="10"/>
  <c r="D134" i="10"/>
  <c r="C101" i="10"/>
  <c r="B100" i="10"/>
  <c r="E53" i="10"/>
  <c r="E21" i="10"/>
  <c r="D102" i="10"/>
  <c r="D21" i="10"/>
  <c r="B84" i="10"/>
  <c r="C85" i="10"/>
  <c r="D118" i="10"/>
  <c r="C117" i="3"/>
  <c r="D117" i="3"/>
  <c r="E117" i="3"/>
  <c r="F117" i="3"/>
  <c r="G117" i="3"/>
  <c r="B116" i="3"/>
  <c r="H117" i="3"/>
  <c r="I117" i="3"/>
  <c r="J117" i="3"/>
  <c r="K117" i="3"/>
  <c r="L117" i="3"/>
  <c r="M117" i="3"/>
  <c r="N117" i="3"/>
  <c r="I150" i="3"/>
  <c r="J150" i="3"/>
  <c r="K150" i="3"/>
  <c r="L150" i="3"/>
  <c r="M150" i="3"/>
  <c r="N150" i="3"/>
  <c r="B165" i="3"/>
  <c r="B149" i="3"/>
  <c r="C150" i="3"/>
  <c r="D150" i="3"/>
  <c r="E150" i="3"/>
  <c r="F150" i="3"/>
  <c r="G150" i="3"/>
  <c r="H150" i="3"/>
  <c r="D86" i="10"/>
  <c r="B84" i="3"/>
  <c r="C85" i="3"/>
  <c r="D85" i="3"/>
  <c r="M85" i="3"/>
  <c r="N85" i="3"/>
  <c r="E85" i="3"/>
  <c r="F85" i="3"/>
  <c r="G85" i="3"/>
  <c r="H85" i="3"/>
  <c r="I85" i="3"/>
  <c r="J85" i="3"/>
  <c r="K85" i="3"/>
  <c r="L85" i="3"/>
  <c r="D53" i="10"/>
  <c r="E102" i="10"/>
  <c r="E36" i="3"/>
  <c r="F36" i="3"/>
  <c r="G36" i="3"/>
  <c r="H36" i="3"/>
  <c r="B35" i="3"/>
  <c r="I36" i="3"/>
  <c r="J36" i="3"/>
  <c r="K36" i="3"/>
  <c r="L36" i="3"/>
  <c r="M36" i="3"/>
  <c r="N36" i="3"/>
  <c r="C36" i="3"/>
  <c r="D36" i="3"/>
  <c r="C52" i="10"/>
  <c r="B51" i="10"/>
  <c r="I134" i="3"/>
  <c r="J134" i="3"/>
  <c r="K134" i="3"/>
  <c r="L134" i="3"/>
  <c r="M134" i="3"/>
  <c r="N134" i="3"/>
  <c r="C134" i="3"/>
  <c r="D134" i="3"/>
  <c r="B133" i="3"/>
  <c r="E134" i="3"/>
  <c r="F134" i="3"/>
  <c r="G134" i="3"/>
  <c r="H134" i="3"/>
  <c r="C117" i="10"/>
  <c r="B116" i="10"/>
  <c r="B19" i="3"/>
  <c r="I20" i="3"/>
  <c r="C20" i="3"/>
  <c r="D20" i="3"/>
  <c r="E20" i="3"/>
  <c r="F20" i="3"/>
  <c r="G20" i="3"/>
  <c r="H20" i="3"/>
  <c r="J20" i="3"/>
  <c r="K20" i="3"/>
  <c r="L20" i="3"/>
  <c r="M20" i="3"/>
  <c r="N20" i="3"/>
  <c r="E134" i="10"/>
  <c r="E4" i="10" l="1"/>
  <c r="AE2" i="13"/>
  <c r="E20" i="10"/>
  <c r="E133" i="10"/>
  <c r="D68" i="10"/>
  <c r="E36" i="10"/>
  <c r="C67" i="10"/>
  <c r="B66" i="10"/>
  <c r="D52" i="10"/>
  <c r="I100" i="3"/>
  <c r="J100" i="3"/>
  <c r="K100" i="3"/>
  <c r="L100" i="3"/>
  <c r="M100" i="3"/>
  <c r="N100" i="3"/>
  <c r="B99" i="3"/>
  <c r="C100" i="3"/>
  <c r="D100" i="3"/>
  <c r="E100" i="3"/>
  <c r="F100" i="3"/>
  <c r="G100" i="3"/>
  <c r="H100" i="3"/>
  <c r="E101" i="10"/>
  <c r="B115" i="3"/>
  <c r="C116" i="3"/>
  <c r="D116" i="3"/>
  <c r="E116" i="3"/>
  <c r="F116" i="3"/>
  <c r="G116" i="3"/>
  <c r="H116" i="3"/>
  <c r="I116" i="3"/>
  <c r="J116" i="3"/>
  <c r="K116" i="3"/>
  <c r="L116" i="3"/>
  <c r="M116" i="3"/>
  <c r="N116" i="3"/>
  <c r="D101" i="10"/>
  <c r="E117" i="10"/>
  <c r="B180" i="10"/>
  <c r="C165" i="10"/>
  <c r="B164" i="10"/>
  <c r="C165" i="3"/>
  <c r="G165" i="3"/>
  <c r="H165" i="3"/>
  <c r="I165" i="3"/>
  <c r="J165" i="3"/>
  <c r="L165" i="3"/>
  <c r="D165" i="3"/>
  <c r="E165" i="3"/>
  <c r="F165" i="3"/>
  <c r="K165" i="3"/>
  <c r="M165" i="3"/>
  <c r="N165" i="3"/>
  <c r="B164" i="3"/>
  <c r="B180" i="3"/>
  <c r="B132" i="3"/>
  <c r="C133" i="3"/>
  <c r="D133" i="3"/>
  <c r="E133" i="3"/>
  <c r="F133" i="3"/>
  <c r="G133" i="3"/>
  <c r="H133" i="3"/>
  <c r="I133" i="3"/>
  <c r="J133" i="3"/>
  <c r="K133" i="3"/>
  <c r="L133" i="3"/>
  <c r="M133" i="3"/>
  <c r="N133" i="3"/>
  <c r="D133" i="10"/>
  <c r="D117" i="10"/>
  <c r="B147" i="10"/>
  <c r="C148" i="10"/>
  <c r="E85" i="10"/>
  <c r="B34" i="10"/>
  <c r="C34" i="10" s="1"/>
  <c r="C35" i="10"/>
  <c r="C51" i="3"/>
  <c r="D51" i="3"/>
  <c r="E51" i="3"/>
  <c r="F51" i="3"/>
  <c r="G51" i="3"/>
  <c r="H51" i="3"/>
  <c r="I51" i="3"/>
  <c r="J51" i="3"/>
  <c r="K51" i="3"/>
  <c r="L51" i="3"/>
  <c r="M51" i="3"/>
  <c r="N51" i="3"/>
  <c r="B50" i="3"/>
  <c r="D20" i="10"/>
  <c r="B148" i="3"/>
  <c r="C149" i="3"/>
  <c r="D149" i="3"/>
  <c r="E149" i="3"/>
  <c r="F149" i="3"/>
  <c r="G149" i="3"/>
  <c r="H149" i="3"/>
  <c r="I149" i="3"/>
  <c r="J149" i="3"/>
  <c r="K149" i="3"/>
  <c r="L149" i="3"/>
  <c r="M149" i="3"/>
  <c r="N149" i="3"/>
  <c r="E149" i="10"/>
  <c r="C116" i="10"/>
  <c r="B115" i="10"/>
  <c r="C132" i="10"/>
  <c r="B131" i="10"/>
  <c r="D85" i="10"/>
  <c r="B83" i="10"/>
  <c r="C84" i="10"/>
  <c r="C84" i="3"/>
  <c r="D84" i="3"/>
  <c r="E84" i="3"/>
  <c r="F84" i="3"/>
  <c r="G84" i="3"/>
  <c r="H84" i="3"/>
  <c r="I84" i="3"/>
  <c r="J84" i="3"/>
  <c r="K84" i="3"/>
  <c r="L84" i="3"/>
  <c r="M84" i="3"/>
  <c r="N84" i="3"/>
  <c r="B83" i="3"/>
  <c r="C68" i="3"/>
  <c r="D68" i="3"/>
  <c r="E68" i="3"/>
  <c r="F68" i="3"/>
  <c r="G68" i="3"/>
  <c r="H68" i="3"/>
  <c r="I68" i="3"/>
  <c r="J68" i="3"/>
  <c r="M68" i="3"/>
  <c r="N68" i="3"/>
  <c r="B67" i="3"/>
  <c r="K68" i="3"/>
  <c r="L68" i="3"/>
  <c r="C51" i="10"/>
  <c r="B50" i="10"/>
  <c r="E68" i="10"/>
  <c r="D19" i="3"/>
  <c r="E19" i="3"/>
  <c r="F19" i="3"/>
  <c r="G19" i="3"/>
  <c r="H19" i="3"/>
  <c r="I19" i="3"/>
  <c r="J19" i="3"/>
  <c r="K19" i="3"/>
  <c r="L19" i="3"/>
  <c r="M19" i="3"/>
  <c r="N19" i="3"/>
  <c r="C19" i="3"/>
  <c r="C100" i="10"/>
  <c r="B99" i="10"/>
  <c r="D4" i="10"/>
  <c r="D36" i="10"/>
  <c r="B34" i="3"/>
  <c r="C35" i="3"/>
  <c r="D35" i="3"/>
  <c r="E35" i="3"/>
  <c r="G35" i="3"/>
  <c r="H35" i="3"/>
  <c r="I35" i="3"/>
  <c r="J35" i="3"/>
  <c r="K35" i="3"/>
  <c r="L35" i="3"/>
  <c r="M35" i="3"/>
  <c r="N35" i="3"/>
  <c r="F35" i="3"/>
  <c r="D149" i="10"/>
  <c r="AD2" i="13" l="1"/>
  <c r="D84" i="10"/>
  <c r="D19" i="10"/>
  <c r="E132" i="10"/>
  <c r="E116" i="10"/>
  <c r="E67" i="10"/>
  <c r="B66" i="3"/>
  <c r="I67" i="3"/>
  <c r="J67" i="3"/>
  <c r="K67" i="3"/>
  <c r="L67" i="3"/>
  <c r="M67" i="3"/>
  <c r="N67" i="3"/>
  <c r="C67" i="3"/>
  <c r="D67" i="3"/>
  <c r="E67" i="3"/>
  <c r="F67" i="3"/>
  <c r="G67" i="3"/>
  <c r="H67" i="3"/>
  <c r="D116" i="10"/>
  <c r="C50" i="3"/>
  <c r="D50" i="3"/>
  <c r="E50" i="3"/>
  <c r="F50" i="3"/>
  <c r="G50" i="3"/>
  <c r="H50" i="3"/>
  <c r="I50" i="3"/>
  <c r="J50" i="3"/>
  <c r="K50" i="3"/>
  <c r="L50" i="3"/>
  <c r="M50" i="3"/>
  <c r="N50" i="3"/>
  <c r="B49" i="3"/>
  <c r="C132" i="3"/>
  <c r="D132" i="3"/>
  <c r="E132" i="3"/>
  <c r="F132" i="3"/>
  <c r="G132" i="3"/>
  <c r="H132" i="3"/>
  <c r="I132" i="3"/>
  <c r="J132" i="3"/>
  <c r="K132" i="3"/>
  <c r="L132" i="3"/>
  <c r="M132" i="3"/>
  <c r="N132" i="3"/>
  <c r="B131" i="3"/>
  <c r="B114" i="3"/>
  <c r="C115" i="3"/>
  <c r="D115" i="3"/>
  <c r="E115" i="3"/>
  <c r="F115" i="3"/>
  <c r="G115" i="3"/>
  <c r="H115" i="3"/>
  <c r="I115" i="3"/>
  <c r="J115" i="3"/>
  <c r="K115" i="3"/>
  <c r="L115" i="3"/>
  <c r="M115" i="3"/>
  <c r="N115" i="3"/>
  <c r="B196" i="3"/>
  <c r="C180" i="3"/>
  <c r="E180" i="3"/>
  <c r="B179" i="3"/>
  <c r="F180" i="3"/>
  <c r="G180" i="3"/>
  <c r="H180" i="3"/>
  <c r="I180" i="3"/>
  <c r="J180" i="3"/>
  <c r="K180" i="3"/>
  <c r="L180" i="3"/>
  <c r="M180" i="3"/>
  <c r="N180" i="3"/>
  <c r="D180" i="3"/>
  <c r="M164" i="3"/>
  <c r="N164" i="3"/>
  <c r="B163" i="3"/>
  <c r="C164" i="3"/>
  <c r="D164" i="3"/>
  <c r="E164" i="3"/>
  <c r="F164" i="3"/>
  <c r="G164" i="3"/>
  <c r="H164" i="3"/>
  <c r="I164" i="3"/>
  <c r="J164" i="3"/>
  <c r="K164" i="3"/>
  <c r="L164" i="3"/>
  <c r="E51" i="10"/>
  <c r="D35" i="10"/>
  <c r="G148" i="3"/>
  <c r="B147" i="3"/>
  <c r="H148" i="3"/>
  <c r="I148" i="3"/>
  <c r="J148" i="3"/>
  <c r="M148" i="3"/>
  <c r="N148" i="3"/>
  <c r="C148" i="3"/>
  <c r="D148" i="3"/>
  <c r="E148" i="3"/>
  <c r="F148" i="3"/>
  <c r="K148" i="3"/>
  <c r="L148" i="3"/>
  <c r="E19" i="10"/>
  <c r="D100" i="10"/>
  <c r="D165" i="10"/>
  <c r="C99" i="3"/>
  <c r="D99" i="3"/>
  <c r="E99" i="3"/>
  <c r="F99" i="3"/>
  <c r="G99" i="3"/>
  <c r="H99" i="3"/>
  <c r="I99" i="3"/>
  <c r="J99" i="3"/>
  <c r="B98" i="3"/>
  <c r="K99" i="3"/>
  <c r="L99" i="3"/>
  <c r="M99" i="3"/>
  <c r="N99" i="3"/>
  <c r="E35" i="10"/>
  <c r="D67" i="10"/>
  <c r="E165" i="10"/>
  <c r="B82" i="10"/>
  <c r="C83" i="10"/>
  <c r="D51" i="10"/>
  <c r="E148" i="10"/>
  <c r="B82" i="3"/>
  <c r="C83" i="3"/>
  <c r="D83" i="3"/>
  <c r="E83" i="3"/>
  <c r="F83" i="3"/>
  <c r="G83" i="3"/>
  <c r="I83" i="3"/>
  <c r="J83" i="3"/>
  <c r="K83" i="3"/>
  <c r="L83" i="3"/>
  <c r="M83" i="3"/>
  <c r="N83" i="3"/>
  <c r="H83" i="3"/>
  <c r="C99" i="10"/>
  <c r="B98" i="10"/>
  <c r="C34" i="3"/>
  <c r="D34" i="3"/>
  <c r="E34" i="3"/>
  <c r="F34" i="3"/>
  <c r="G34" i="3"/>
  <c r="H34" i="3"/>
  <c r="I34" i="3"/>
  <c r="J34" i="3"/>
  <c r="K34" i="3"/>
  <c r="L34" i="3"/>
  <c r="M34" i="3"/>
  <c r="N34" i="3"/>
  <c r="E84" i="10"/>
  <c r="E100" i="10"/>
  <c r="D132" i="10"/>
  <c r="C50" i="10"/>
  <c r="B49" i="10"/>
  <c r="C49" i="10" s="1"/>
  <c r="C115" i="10"/>
  <c r="B114" i="10"/>
  <c r="C164" i="10"/>
  <c r="B163" i="10"/>
  <c r="C66" i="10"/>
  <c r="B65" i="10"/>
  <c r="D148" i="10"/>
  <c r="B130" i="10"/>
  <c r="C131" i="10"/>
  <c r="C147" i="10"/>
  <c r="B146" i="10"/>
  <c r="B179" i="10"/>
  <c r="C180" i="10"/>
  <c r="B195" i="10"/>
  <c r="E83" i="10" l="1"/>
  <c r="D147" i="10"/>
  <c r="AC2" i="13"/>
  <c r="E131" i="10"/>
  <c r="D83" i="10"/>
  <c r="E180" i="10"/>
  <c r="D131" i="10"/>
  <c r="K49" i="3"/>
  <c r="L49" i="3"/>
  <c r="M49" i="3"/>
  <c r="N49" i="3"/>
  <c r="C49" i="3"/>
  <c r="D49" i="3"/>
  <c r="E49" i="3"/>
  <c r="F49" i="3"/>
  <c r="G49" i="3"/>
  <c r="H49" i="3"/>
  <c r="I49" i="3"/>
  <c r="J49" i="3"/>
  <c r="E49" i="10" s="1"/>
  <c r="E50" i="10"/>
  <c r="E115" i="10"/>
  <c r="D50" i="10"/>
  <c r="E147" i="10"/>
  <c r="B146" i="3"/>
  <c r="C147" i="3"/>
  <c r="D147" i="3"/>
  <c r="E147" i="3"/>
  <c r="F147" i="3"/>
  <c r="G147" i="3"/>
  <c r="H147" i="3"/>
  <c r="I147" i="3"/>
  <c r="J147" i="3"/>
  <c r="K147" i="3"/>
  <c r="L147" i="3"/>
  <c r="M147" i="3"/>
  <c r="N147" i="3"/>
  <c r="C98" i="3"/>
  <c r="D98" i="3"/>
  <c r="E98" i="3"/>
  <c r="F98" i="3"/>
  <c r="G98" i="3"/>
  <c r="H98" i="3"/>
  <c r="I98" i="3"/>
  <c r="J98" i="3"/>
  <c r="K98" i="3"/>
  <c r="L98" i="3"/>
  <c r="M98" i="3"/>
  <c r="N98" i="3"/>
  <c r="B97" i="3"/>
  <c r="D115" i="10"/>
  <c r="E99" i="10"/>
  <c r="G114" i="3"/>
  <c r="H114" i="3"/>
  <c r="I114" i="3"/>
  <c r="J114" i="3"/>
  <c r="K114" i="3"/>
  <c r="L114" i="3"/>
  <c r="M114" i="3"/>
  <c r="N114" i="3"/>
  <c r="B113" i="3"/>
  <c r="C114" i="3"/>
  <c r="D114" i="3"/>
  <c r="E114" i="3"/>
  <c r="F114" i="3"/>
  <c r="D66" i="10"/>
  <c r="D164" i="10"/>
  <c r="M131" i="3"/>
  <c r="N131" i="3"/>
  <c r="B130" i="3"/>
  <c r="C131" i="3"/>
  <c r="D131" i="3"/>
  <c r="E131" i="3"/>
  <c r="F131" i="3"/>
  <c r="G131" i="3"/>
  <c r="H131" i="3"/>
  <c r="I131" i="3"/>
  <c r="K131" i="3"/>
  <c r="L131" i="3"/>
  <c r="J131" i="3"/>
  <c r="E34" i="10"/>
  <c r="C65" i="10"/>
  <c r="B64" i="10"/>
  <c r="C64" i="10" s="1"/>
  <c r="C114" i="10"/>
  <c r="B113" i="10"/>
  <c r="G196" i="3"/>
  <c r="M196" i="3"/>
  <c r="B195" i="3"/>
  <c r="N196" i="3"/>
  <c r="B211" i="3"/>
  <c r="C196" i="3"/>
  <c r="D196" i="3"/>
  <c r="E196" i="3"/>
  <c r="H196" i="3"/>
  <c r="I196" i="3"/>
  <c r="J196" i="3"/>
  <c r="K196" i="3"/>
  <c r="L196" i="3"/>
  <c r="F196" i="3"/>
  <c r="C82" i="3"/>
  <c r="D82" i="3"/>
  <c r="E82" i="3"/>
  <c r="F82" i="3"/>
  <c r="G82" i="3"/>
  <c r="H82" i="3"/>
  <c r="I82" i="3"/>
  <c r="J82" i="3"/>
  <c r="K82" i="3"/>
  <c r="L82" i="3"/>
  <c r="M82" i="3"/>
  <c r="N82" i="3"/>
  <c r="B81" i="3"/>
  <c r="B81" i="10"/>
  <c r="C82" i="10"/>
  <c r="E164" i="10"/>
  <c r="D34" i="10"/>
  <c r="D163" i="3"/>
  <c r="B162" i="3"/>
  <c r="C163" i="3"/>
  <c r="E163" i="3"/>
  <c r="F163" i="3"/>
  <c r="G163" i="3"/>
  <c r="H163" i="3"/>
  <c r="I163" i="3"/>
  <c r="K163" i="3"/>
  <c r="L163" i="3"/>
  <c r="M163" i="3"/>
  <c r="N163" i="3"/>
  <c r="J163" i="3"/>
  <c r="C98" i="10"/>
  <c r="B97" i="10"/>
  <c r="B210" i="10"/>
  <c r="B194" i="10"/>
  <c r="C195" i="10"/>
  <c r="D99" i="10"/>
  <c r="D180" i="10"/>
  <c r="E66" i="10"/>
  <c r="B129" i="10"/>
  <c r="C130" i="10"/>
  <c r="F179" i="3"/>
  <c r="G179" i="3"/>
  <c r="H179" i="3"/>
  <c r="J179" i="3"/>
  <c r="C179" i="3"/>
  <c r="D179" i="3"/>
  <c r="E179" i="3"/>
  <c r="I179" i="3"/>
  <c r="K179" i="3"/>
  <c r="L179" i="3"/>
  <c r="M179" i="3"/>
  <c r="N179" i="3"/>
  <c r="B178" i="3"/>
  <c r="B178" i="10"/>
  <c r="C179" i="10"/>
  <c r="C146" i="10"/>
  <c r="B145" i="10"/>
  <c r="B65" i="3"/>
  <c r="C66" i="3"/>
  <c r="D66" i="3"/>
  <c r="E66" i="3"/>
  <c r="F66" i="3"/>
  <c r="G66" i="3"/>
  <c r="I66" i="3"/>
  <c r="J66" i="3"/>
  <c r="K66" i="3"/>
  <c r="L66" i="3"/>
  <c r="M66" i="3"/>
  <c r="N66" i="3"/>
  <c r="H66" i="3"/>
  <c r="C163" i="10"/>
  <c r="B162" i="10"/>
  <c r="E163" i="10" l="1"/>
  <c r="E65" i="10"/>
  <c r="AB2" i="13"/>
  <c r="D98" i="10"/>
  <c r="C130" i="3"/>
  <c r="D130" i="3"/>
  <c r="E130" i="3"/>
  <c r="F130" i="3"/>
  <c r="G130" i="3"/>
  <c r="H130" i="3"/>
  <c r="I130" i="3"/>
  <c r="J130" i="3"/>
  <c r="B129" i="3"/>
  <c r="K130" i="3"/>
  <c r="L130" i="3"/>
  <c r="M130" i="3"/>
  <c r="N130" i="3"/>
  <c r="E146" i="10"/>
  <c r="B225" i="10"/>
  <c r="B209" i="10"/>
  <c r="C210" i="10"/>
  <c r="D146" i="10"/>
  <c r="B145" i="3"/>
  <c r="C146" i="3"/>
  <c r="E146" i="3"/>
  <c r="F146" i="3"/>
  <c r="G146" i="3"/>
  <c r="H146" i="3"/>
  <c r="I146" i="3"/>
  <c r="J146" i="3"/>
  <c r="K146" i="3"/>
  <c r="D146" i="3"/>
  <c r="D145" i="10" s="1"/>
  <c r="L146" i="3"/>
  <c r="M146" i="3"/>
  <c r="N146" i="3"/>
  <c r="E114" i="10"/>
  <c r="B193" i="10"/>
  <c r="C194" i="10"/>
  <c r="D82" i="10"/>
  <c r="L178" i="3"/>
  <c r="M178" i="3"/>
  <c r="E178" i="3"/>
  <c r="F178" i="3"/>
  <c r="G178" i="3"/>
  <c r="H178" i="3"/>
  <c r="I178" i="3"/>
  <c r="J178" i="3"/>
  <c r="K178" i="3"/>
  <c r="N178" i="3"/>
  <c r="B177" i="3"/>
  <c r="C178" i="3"/>
  <c r="D178" i="3"/>
  <c r="D178" i="10" s="1"/>
  <c r="E195" i="10"/>
  <c r="C65" i="3"/>
  <c r="D65" i="3"/>
  <c r="E65" i="3"/>
  <c r="F65" i="3"/>
  <c r="G65" i="3"/>
  <c r="H65" i="3"/>
  <c r="I65" i="3"/>
  <c r="J65" i="3"/>
  <c r="K65" i="3"/>
  <c r="L65" i="3"/>
  <c r="M65" i="3"/>
  <c r="N65" i="3"/>
  <c r="C178" i="10"/>
  <c r="B177" i="10"/>
  <c r="E162" i="3"/>
  <c r="F162" i="3"/>
  <c r="G162" i="3"/>
  <c r="K162" i="3"/>
  <c r="L162" i="3"/>
  <c r="M162" i="3"/>
  <c r="N162" i="3"/>
  <c r="C162" i="3"/>
  <c r="D162" i="3"/>
  <c r="H162" i="3"/>
  <c r="I162" i="3"/>
  <c r="J162" i="3"/>
  <c r="E162" i="10" s="1"/>
  <c r="B161" i="3"/>
  <c r="C113" i="10"/>
  <c r="B112" i="10"/>
  <c r="M97" i="3"/>
  <c r="N97" i="3"/>
  <c r="B96" i="3"/>
  <c r="C97" i="3"/>
  <c r="D97" i="3"/>
  <c r="E97" i="3"/>
  <c r="F97" i="3"/>
  <c r="G97" i="3"/>
  <c r="H97" i="3"/>
  <c r="I97" i="3"/>
  <c r="J97" i="3"/>
  <c r="K97" i="3"/>
  <c r="L97" i="3"/>
  <c r="C145" i="10"/>
  <c r="B144" i="10"/>
  <c r="B210" i="3"/>
  <c r="C211" i="3"/>
  <c r="D211" i="3"/>
  <c r="E211" i="3"/>
  <c r="F211" i="3"/>
  <c r="G211" i="3"/>
  <c r="H211" i="3"/>
  <c r="I211" i="3"/>
  <c r="J211" i="3"/>
  <c r="K211" i="3"/>
  <c r="M211" i="3"/>
  <c r="N211" i="3"/>
  <c r="L211" i="3"/>
  <c r="B226" i="3"/>
  <c r="C195" i="3"/>
  <c r="D195" i="3"/>
  <c r="E195" i="3"/>
  <c r="F195" i="3"/>
  <c r="G195" i="3"/>
  <c r="B194" i="3"/>
  <c r="H195" i="3"/>
  <c r="I195" i="3"/>
  <c r="J195" i="3"/>
  <c r="K195" i="3"/>
  <c r="L195" i="3"/>
  <c r="M195" i="3"/>
  <c r="N195" i="3"/>
  <c r="G81" i="3"/>
  <c r="H81" i="3"/>
  <c r="I81" i="3"/>
  <c r="J81" i="3"/>
  <c r="K81" i="3"/>
  <c r="L81" i="3"/>
  <c r="M81" i="3"/>
  <c r="N81" i="3"/>
  <c r="C81" i="3"/>
  <c r="D81" i="3"/>
  <c r="E81" i="3"/>
  <c r="F81" i="3"/>
  <c r="B80" i="3"/>
  <c r="D163" i="10"/>
  <c r="B96" i="10"/>
  <c r="C97" i="10"/>
  <c r="D195" i="10"/>
  <c r="D179" i="10"/>
  <c r="B80" i="10"/>
  <c r="C80" i="10" s="1"/>
  <c r="C81" i="10"/>
  <c r="E130" i="10"/>
  <c r="E179" i="10"/>
  <c r="D49" i="10"/>
  <c r="D65" i="10"/>
  <c r="E98" i="10"/>
  <c r="E82" i="10"/>
  <c r="D114" i="10"/>
  <c r="C162" i="10"/>
  <c r="B161" i="10"/>
  <c r="B128" i="10"/>
  <c r="C129" i="10"/>
  <c r="B112" i="3"/>
  <c r="C113" i="3"/>
  <c r="D113" i="3"/>
  <c r="E113" i="3"/>
  <c r="F113" i="3"/>
  <c r="G113" i="3"/>
  <c r="H113" i="3"/>
  <c r="I113" i="3"/>
  <c r="K113" i="3"/>
  <c r="L113" i="3"/>
  <c r="M113" i="3"/>
  <c r="N113" i="3"/>
  <c r="J113" i="3"/>
  <c r="D130" i="10"/>
  <c r="AA2" i="13" l="1"/>
  <c r="E178" i="10"/>
  <c r="E210" i="10"/>
  <c r="D210" i="10"/>
  <c r="E145" i="10"/>
  <c r="E210" i="3"/>
  <c r="K210" i="3"/>
  <c r="L210" i="3"/>
  <c r="N210" i="3"/>
  <c r="C210" i="3"/>
  <c r="D210" i="3"/>
  <c r="F210" i="3"/>
  <c r="G210" i="3"/>
  <c r="B209" i="3"/>
  <c r="H210" i="3"/>
  <c r="I210" i="3"/>
  <c r="J210" i="3"/>
  <c r="M210" i="3"/>
  <c r="C144" i="10"/>
  <c r="B143" i="10"/>
  <c r="D64" i="10"/>
  <c r="K145" i="3"/>
  <c r="L145" i="3"/>
  <c r="M145" i="3"/>
  <c r="N145" i="3"/>
  <c r="B144" i="3"/>
  <c r="C145" i="3"/>
  <c r="D145" i="3"/>
  <c r="E145" i="3"/>
  <c r="F145" i="3"/>
  <c r="G145" i="3"/>
  <c r="H145" i="3"/>
  <c r="I145" i="3"/>
  <c r="J145" i="3"/>
  <c r="E194" i="3"/>
  <c r="F194" i="3"/>
  <c r="B193" i="3"/>
  <c r="H194" i="3"/>
  <c r="M194" i="3"/>
  <c r="N194" i="3"/>
  <c r="C194" i="3"/>
  <c r="D194" i="3"/>
  <c r="G194" i="3"/>
  <c r="I194" i="3"/>
  <c r="J194" i="3"/>
  <c r="K194" i="3"/>
  <c r="L194" i="3"/>
  <c r="B208" i="10"/>
  <c r="C209" i="10"/>
  <c r="D113" i="10"/>
  <c r="B224" i="10"/>
  <c r="C225" i="10"/>
  <c r="B241" i="10"/>
  <c r="C177" i="3"/>
  <c r="D177" i="3"/>
  <c r="E177" i="3"/>
  <c r="F177" i="3"/>
  <c r="B176" i="3"/>
  <c r="G177" i="3"/>
  <c r="H177" i="3"/>
  <c r="I177" i="3"/>
  <c r="J177" i="3"/>
  <c r="K177" i="3"/>
  <c r="L177" i="3"/>
  <c r="M177" i="3"/>
  <c r="N177" i="3"/>
  <c r="D194" i="10"/>
  <c r="E81" i="10"/>
  <c r="C112" i="10"/>
  <c r="B111" i="10"/>
  <c r="I161" i="3"/>
  <c r="J161" i="3"/>
  <c r="K161" i="3"/>
  <c r="L161" i="3"/>
  <c r="M161" i="3"/>
  <c r="N161" i="3"/>
  <c r="B160" i="3"/>
  <c r="C161" i="3"/>
  <c r="D161" i="3"/>
  <c r="E161" i="3"/>
  <c r="F161" i="3"/>
  <c r="G161" i="3"/>
  <c r="H161" i="3"/>
  <c r="E97" i="10"/>
  <c r="C96" i="3"/>
  <c r="D96" i="3"/>
  <c r="E96" i="3"/>
  <c r="F96" i="3"/>
  <c r="B95" i="3"/>
  <c r="G96" i="3"/>
  <c r="H96" i="3"/>
  <c r="I96" i="3"/>
  <c r="K96" i="3"/>
  <c r="L96" i="3"/>
  <c r="M96" i="3"/>
  <c r="N96" i="3"/>
  <c r="J96" i="3"/>
  <c r="E64" i="10"/>
  <c r="E129" i="3"/>
  <c r="F129" i="3"/>
  <c r="G129" i="3"/>
  <c r="H129" i="3"/>
  <c r="I129" i="3"/>
  <c r="J129" i="3"/>
  <c r="K129" i="3"/>
  <c r="L129" i="3"/>
  <c r="M129" i="3"/>
  <c r="N129" i="3"/>
  <c r="C129" i="3"/>
  <c r="D129" i="3"/>
  <c r="B128" i="3"/>
  <c r="B176" i="10"/>
  <c r="C177" i="10"/>
  <c r="E129" i="10"/>
  <c r="C112" i="3"/>
  <c r="D112" i="3"/>
  <c r="E112" i="3"/>
  <c r="F112" i="3"/>
  <c r="G112" i="3"/>
  <c r="H112" i="3"/>
  <c r="B111" i="3"/>
  <c r="I112" i="3"/>
  <c r="J112" i="3"/>
  <c r="K112" i="3"/>
  <c r="L112" i="3"/>
  <c r="M112" i="3"/>
  <c r="N112" i="3"/>
  <c r="E194" i="10"/>
  <c r="B225" i="3"/>
  <c r="B241" i="3"/>
  <c r="C226" i="3"/>
  <c r="D226" i="3"/>
  <c r="E226" i="3"/>
  <c r="F226" i="3"/>
  <c r="G226" i="3"/>
  <c r="I226" i="3"/>
  <c r="J226" i="3"/>
  <c r="K226" i="3"/>
  <c r="L226" i="3"/>
  <c r="M226" i="3"/>
  <c r="N226" i="3"/>
  <c r="H226" i="3"/>
  <c r="D162" i="10"/>
  <c r="B95" i="10"/>
  <c r="C95" i="10" s="1"/>
  <c r="C96" i="10"/>
  <c r="M80" i="3"/>
  <c r="N80" i="3"/>
  <c r="C80" i="3"/>
  <c r="D80" i="3"/>
  <c r="E80" i="3"/>
  <c r="F80" i="3"/>
  <c r="G80" i="3"/>
  <c r="H80" i="3"/>
  <c r="I80" i="3"/>
  <c r="J80" i="3"/>
  <c r="K80" i="3"/>
  <c r="L80" i="3"/>
  <c r="B127" i="10"/>
  <c r="C128" i="10"/>
  <c r="B160" i="10"/>
  <c r="C161" i="10"/>
  <c r="E113" i="10"/>
  <c r="D97" i="10"/>
  <c r="D81" i="10"/>
  <c r="D129" i="10"/>
  <c r="C193" i="10"/>
  <c r="B192" i="10"/>
  <c r="E209" i="10" l="1"/>
  <c r="E96" i="10"/>
  <c r="Z2" i="13"/>
  <c r="D225" i="10"/>
  <c r="E144" i="10"/>
  <c r="D144" i="10"/>
  <c r="D176" i="3"/>
  <c r="E176" i="3"/>
  <c r="J176" i="3"/>
  <c r="K176" i="3"/>
  <c r="L176" i="3"/>
  <c r="N176" i="3"/>
  <c r="C176" i="3"/>
  <c r="F176" i="3"/>
  <c r="G176" i="3"/>
  <c r="H176" i="3"/>
  <c r="I176" i="3"/>
  <c r="B175" i="3"/>
  <c r="M176" i="3"/>
  <c r="B143" i="3"/>
  <c r="C144" i="3"/>
  <c r="D144" i="3"/>
  <c r="E144" i="3"/>
  <c r="F144" i="3"/>
  <c r="G144" i="3"/>
  <c r="H144" i="3"/>
  <c r="I144" i="3"/>
  <c r="J144" i="3"/>
  <c r="K144" i="3"/>
  <c r="M144" i="3"/>
  <c r="N144" i="3"/>
  <c r="L144" i="3"/>
  <c r="E177" i="10"/>
  <c r="D241" i="3"/>
  <c r="F241" i="3"/>
  <c r="B240" i="3"/>
  <c r="C241" i="3"/>
  <c r="E241" i="3"/>
  <c r="G241" i="3"/>
  <c r="K241" i="3"/>
  <c r="M241" i="3"/>
  <c r="J241" i="3"/>
  <c r="L241" i="3"/>
  <c r="N241" i="3"/>
  <c r="B257" i="3"/>
  <c r="H241" i="3"/>
  <c r="I241" i="3"/>
  <c r="C225" i="3"/>
  <c r="B224" i="3"/>
  <c r="D225" i="3"/>
  <c r="E225" i="3"/>
  <c r="F225" i="3"/>
  <c r="G225" i="3"/>
  <c r="H225" i="3"/>
  <c r="I225" i="3"/>
  <c r="J225" i="3"/>
  <c r="L225" i="3"/>
  <c r="M225" i="3"/>
  <c r="N225" i="3"/>
  <c r="K225" i="3"/>
  <c r="D96" i="10"/>
  <c r="C241" i="10"/>
  <c r="B240" i="10"/>
  <c r="B256" i="10"/>
  <c r="B142" i="10"/>
  <c r="C143" i="10"/>
  <c r="B126" i="10"/>
  <c r="C127" i="10"/>
  <c r="B223" i="10"/>
  <c r="C224" i="10"/>
  <c r="E80" i="10"/>
  <c r="D80" i="10"/>
  <c r="K111" i="3"/>
  <c r="L111" i="3"/>
  <c r="M111" i="3"/>
  <c r="N111" i="3"/>
  <c r="B110" i="3"/>
  <c r="C111" i="3"/>
  <c r="D111" i="3"/>
  <c r="E111" i="3"/>
  <c r="F111" i="3"/>
  <c r="G111" i="3"/>
  <c r="H111" i="3"/>
  <c r="I111" i="3"/>
  <c r="J111" i="3"/>
  <c r="E111" i="10" s="1"/>
  <c r="D112" i="10"/>
  <c r="B175" i="10"/>
  <c r="C176" i="10"/>
  <c r="B207" i="10"/>
  <c r="C208" i="10"/>
  <c r="D161" i="10"/>
  <c r="D177" i="10"/>
  <c r="D128" i="10"/>
  <c r="B208" i="3"/>
  <c r="C209" i="3"/>
  <c r="D209" i="3"/>
  <c r="E209" i="3"/>
  <c r="F209" i="3"/>
  <c r="G209" i="3"/>
  <c r="H209" i="3"/>
  <c r="I209" i="3"/>
  <c r="J209" i="3"/>
  <c r="K209" i="3"/>
  <c r="L209" i="3"/>
  <c r="M209" i="3"/>
  <c r="N209" i="3"/>
  <c r="E193" i="10"/>
  <c r="B127" i="3"/>
  <c r="C128" i="3"/>
  <c r="D128" i="3"/>
  <c r="E128" i="3"/>
  <c r="F128" i="3"/>
  <c r="G128" i="3"/>
  <c r="H128" i="3"/>
  <c r="I128" i="3"/>
  <c r="J128" i="3"/>
  <c r="K128" i="3"/>
  <c r="L128" i="3"/>
  <c r="M128" i="3"/>
  <c r="N128" i="3"/>
  <c r="C160" i="3"/>
  <c r="D160" i="3"/>
  <c r="E160" i="3"/>
  <c r="F160" i="3"/>
  <c r="G160" i="3"/>
  <c r="H160" i="3"/>
  <c r="B159" i="3"/>
  <c r="I160" i="3"/>
  <c r="J160" i="3"/>
  <c r="K160" i="3"/>
  <c r="L160" i="3"/>
  <c r="M160" i="3"/>
  <c r="N160" i="3"/>
  <c r="D209" i="10"/>
  <c r="C160" i="10"/>
  <c r="B159" i="10"/>
  <c r="E95" i="3"/>
  <c r="F95" i="3"/>
  <c r="G95" i="3"/>
  <c r="H95" i="3"/>
  <c r="I95" i="3"/>
  <c r="J95" i="3"/>
  <c r="K95" i="3"/>
  <c r="L95" i="3"/>
  <c r="M95" i="3"/>
  <c r="N95" i="3"/>
  <c r="C95" i="3"/>
  <c r="D95" i="3"/>
  <c r="D95" i="10" s="1"/>
  <c r="D193" i="10"/>
  <c r="E225" i="10"/>
  <c r="E112" i="10"/>
  <c r="E128" i="10"/>
  <c r="E161" i="10"/>
  <c r="C192" i="10"/>
  <c r="B191" i="10"/>
  <c r="C111" i="10"/>
  <c r="B110" i="10"/>
  <c r="C110" i="10" s="1"/>
  <c r="K193" i="3"/>
  <c r="B192" i="3"/>
  <c r="C193" i="3"/>
  <c r="D193" i="3"/>
  <c r="E193" i="3"/>
  <c r="G193" i="3"/>
  <c r="H193" i="3"/>
  <c r="I193" i="3"/>
  <c r="J193" i="3"/>
  <c r="L193" i="3"/>
  <c r="M193" i="3"/>
  <c r="N193" i="3"/>
  <c r="F193" i="3"/>
  <c r="D241" i="10" l="1"/>
  <c r="E241" i="10"/>
  <c r="B239" i="3"/>
  <c r="C240" i="3"/>
  <c r="D240" i="3"/>
  <c r="F240" i="3"/>
  <c r="G240" i="3"/>
  <c r="H240" i="3"/>
  <c r="I240" i="3"/>
  <c r="J240" i="3"/>
  <c r="M240" i="3"/>
  <c r="E240" i="3"/>
  <c r="K240" i="3"/>
  <c r="L240" i="3"/>
  <c r="N240" i="3"/>
  <c r="C223" i="10"/>
  <c r="B222" i="10"/>
  <c r="E143" i="10"/>
  <c r="C240" i="10"/>
  <c r="B239" i="10"/>
  <c r="B174" i="10"/>
  <c r="C175" i="10"/>
  <c r="D143" i="10"/>
  <c r="C192" i="3"/>
  <c r="D192" i="3"/>
  <c r="E192" i="3"/>
  <c r="F192" i="3"/>
  <c r="G192" i="3"/>
  <c r="H192" i="3"/>
  <c r="I192" i="3"/>
  <c r="B191" i="3"/>
  <c r="J192" i="3"/>
  <c r="E191" i="10" s="1"/>
  <c r="K192" i="3"/>
  <c r="L192" i="3"/>
  <c r="M192" i="3"/>
  <c r="N192" i="3"/>
  <c r="C143" i="3"/>
  <c r="D143" i="3"/>
  <c r="E143" i="3"/>
  <c r="F143" i="3"/>
  <c r="G143" i="3"/>
  <c r="H143" i="3"/>
  <c r="B142" i="3"/>
  <c r="I143" i="3"/>
  <c r="J143" i="3"/>
  <c r="K143" i="3"/>
  <c r="L143" i="3"/>
  <c r="M143" i="3"/>
  <c r="N143" i="3"/>
  <c r="E160" i="10"/>
  <c r="E224" i="10"/>
  <c r="D224" i="10"/>
  <c r="C175" i="3"/>
  <c r="D175" i="3"/>
  <c r="E175" i="3"/>
  <c r="F175" i="3"/>
  <c r="G175" i="3"/>
  <c r="H175" i="3"/>
  <c r="I175" i="3"/>
  <c r="J175" i="3"/>
  <c r="K175" i="3"/>
  <c r="L175" i="3"/>
  <c r="M175" i="3"/>
  <c r="N175" i="3"/>
  <c r="B174" i="3"/>
  <c r="I159" i="3"/>
  <c r="J159" i="3"/>
  <c r="K159" i="3"/>
  <c r="L159" i="3"/>
  <c r="C159" i="3"/>
  <c r="D159" i="3"/>
  <c r="E159" i="3"/>
  <c r="B158" i="3"/>
  <c r="F159" i="3"/>
  <c r="G159" i="3"/>
  <c r="M159" i="3"/>
  <c r="N159" i="3"/>
  <c r="H159" i="3"/>
  <c r="J224" i="3"/>
  <c r="L224" i="3"/>
  <c r="B223" i="3"/>
  <c r="C224" i="3"/>
  <c r="D224" i="3"/>
  <c r="E224" i="3"/>
  <c r="F224" i="3"/>
  <c r="G224" i="3"/>
  <c r="H224" i="3"/>
  <c r="I224" i="3"/>
  <c r="K224" i="3"/>
  <c r="M224" i="3"/>
  <c r="N224" i="3"/>
  <c r="D160" i="10"/>
  <c r="B141" i="10"/>
  <c r="C142" i="10"/>
  <c r="C191" i="10"/>
  <c r="B190" i="10"/>
  <c r="C256" i="10"/>
  <c r="B255" i="10"/>
  <c r="B271" i="10"/>
  <c r="E127" i="10"/>
  <c r="B125" i="10"/>
  <c r="C125" i="10" s="1"/>
  <c r="C126" i="10"/>
  <c r="E95" i="10"/>
  <c r="D192" i="10"/>
  <c r="B206" i="10"/>
  <c r="C207" i="10"/>
  <c r="D111" i="10"/>
  <c r="D127" i="10"/>
  <c r="C110" i="3"/>
  <c r="D110" i="3"/>
  <c r="E110" i="3"/>
  <c r="F110" i="3"/>
  <c r="G110" i="3"/>
  <c r="H110" i="3"/>
  <c r="I110" i="3"/>
  <c r="J110" i="3"/>
  <c r="K110" i="3"/>
  <c r="L110" i="3"/>
  <c r="M110" i="3"/>
  <c r="N110" i="3"/>
  <c r="M257" i="3"/>
  <c r="N257" i="3"/>
  <c r="B256" i="3"/>
  <c r="B272" i="3"/>
  <c r="K257" i="3"/>
  <c r="C257" i="3"/>
  <c r="D257" i="3"/>
  <c r="E257" i="3"/>
  <c r="F257" i="3"/>
  <c r="G257" i="3"/>
  <c r="H257" i="3"/>
  <c r="I257" i="3"/>
  <c r="J257" i="3"/>
  <c r="L257" i="3"/>
  <c r="C127" i="3"/>
  <c r="D127" i="3"/>
  <c r="E127" i="3"/>
  <c r="F127" i="3"/>
  <c r="G127" i="3"/>
  <c r="H127" i="3"/>
  <c r="I127" i="3"/>
  <c r="J127" i="3"/>
  <c r="B126" i="3"/>
  <c r="K127" i="3"/>
  <c r="M127" i="3"/>
  <c r="N127" i="3"/>
  <c r="L127" i="3"/>
  <c r="C208" i="3"/>
  <c r="D208" i="3"/>
  <c r="F208" i="3"/>
  <c r="B207" i="3"/>
  <c r="E208" i="3"/>
  <c r="G208" i="3"/>
  <c r="H208" i="3"/>
  <c r="I208" i="3"/>
  <c r="J208" i="3"/>
  <c r="K208" i="3"/>
  <c r="M208" i="3"/>
  <c r="N208" i="3"/>
  <c r="L208" i="3"/>
  <c r="E176" i="10"/>
  <c r="D208" i="10"/>
  <c r="C159" i="10"/>
  <c r="B158" i="10"/>
  <c r="D176" i="10"/>
  <c r="E192" i="10"/>
  <c r="E208" i="10"/>
  <c r="E207" i="10" l="1"/>
  <c r="D223" i="10"/>
  <c r="D126" i="10"/>
  <c r="B173" i="3"/>
  <c r="C174" i="3"/>
  <c r="D174" i="3"/>
  <c r="F174" i="3"/>
  <c r="E174" i="3"/>
  <c r="G174" i="3"/>
  <c r="H174" i="3"/>
  <c r="I174" i="3"/>
  <c r="J174" i="3"/>
  <c r="K174" i="3"/>
  <c r="L174" i="3"/>
  <c r="M174" i="3"/>
  <c r="N174" i="3"/>
  <c r="C191" i="3"/>
  <c r="I191" i="3"/>
  <c r="J191" i="3"/>
  <c r="L191" i="3"/>
  <c r="M191" i="3"/>
  <c r="N191" i="3"/>
  <c r="B190" i="3"/>
  <c r="D191" i="3"/>
  <c r="E191" i="3"/>
  <c r="F191" i="3"/>
  <c r="G191" i="3"/>
  <c r="H191" i="3"/>
  <c r="K191" i="3"/>
  <c r="C255" i="10"/>
  <c r="B254" i="10"/>
  <c r="D191" i="10"/>
  <c r="D256" i="3"/>
  <c r="B255" i="3"/>
  <c r="C256" i="3"/>
  <c r="E256" i="3"/>
  <c r="F256" i="3"/>
  <c r="K256" i="3"/>
  <c r="L256" i="3"/>
  <c r="M256" i="3"/>
  <c r="N256" i="3"/>
  <c r="G256" i="3"/>
  <c r="H256" i="3"/>
  <c r="I256" i="3"/>
  <c r="J256" i="3"/>
  <c r="E255" i="10" s="1"/>
  <c r="B173" i="10"/>
  <c r="C174" i="10"/>
  <c r="H272" i="3"/>
  <c r="J272" i="3"/>
  <c r="G272" i="3"/>
  <c r="I272" i="3"/>
  <c r="K272" i="3"/>
  <c r="L272" i="3"/>
  <c r="M272" i="3"/>
  <c r="N272" i="3"/>
  <c r="B271" i="3"/>
  <c r="E272" i="3"/>
  <c r="C272" i="3"/>
  <c r="D272" i="3"/>
  <c r="F272" i="3"/>
  <c r="B287" i="3"/>
  <c r="C239" i="10"/>
  <c r="B238" i="10"/>
  <c r="B221" i="10"/>
  <c r="C222" i="10"/>
  <c r="D175" i="10"/>
  <c r="I126" i="3"/>
  <c r="J126" i="3"/>
  <c r="K126" i="3"/>
  <c r="L126" i="3"/>
  <c r="M126" i="3"/>
  <c r="N126" i="3"/>
  <c r="C126" i="3"/>
  <c r="D126" i="3"/>
  <c r="E126" i="3"/>
  <c r="F126" i="3"/>
  <c r="G126" i="3"/>
  <c r="H126" i="3"/>
  <c r="E223" i="10"/>
  <c r="E126" i="10"/>
  <c r="D110" i="10"/>
  <c r="B140" i="10"/>
  <c r="C140" i="10" s="1"/>
  <c r="C141" i="10"/>
  <c r="E142" i="10"/>
  <c r="D256" i="10"/>
  <c r="E110" i="10"/>
  <c r="B222" i="3"/>
  <c r="C223" i="3"/>
  <c r="D223" i="3"/>
  <c r="E223" i="3"/>
  <c r="F223" i="3"/>
  <c r="G223" i="3"/>
  <c r="H223" i="3"/>
  <c r="I223" i="3"/>
  <c r="K223" i="3"/>
  <c r="L223" i="3"/>
  <c r="M223" i="3"/>
  <c r="N223" i="3"/>
  <c r="J223" i="3"/>
  <c r="E240" i="10"/>
  <c r="B141" i="3"/>
  <c r="E142" i="3"/>
  <c r="F142" i="3"/>
  <c r="G142" i="3"/>
  <c r="H142" i="3"/>
  <c r="I142" i="3"/>
  <c r="J142" i="3"/>
  <c r="K142" i="3"/>
  <c r="L142" i="3"/>
  <c r="M142" i="3"/>
  <c r="N142" i="3"/>
  <c r="C142" i="3"/>
  <c r="D142" i="3"/>
  <c r="D141" i="10" s="1"/>
  <c r="B205" i="10"/>
  <c r="C206" i="10"/>
  <c r="C158" i="3"/>
  <c r="D158" i="3"/>
  <c r="E158" i="3"/>
  <c r="F158" i="3"/>
  <c r="G158" i="3"/>
  <c r="H158" i="3"/>
  <c r="I158" i="3"/>
  <c r="J158" i="3"/>
  <c r="K158" i="3"/>
  <c r="L158" i="3"/>
  <c r="M158" i="3"/>
  <c r="N158" i="3"/>
  <c r="B157" i="3"/>
  <c r="E175" i="10"/>
  <c r="I207" i="3"/>
  <c r="C207" i="3"/>
  <c r="D207" i="3"/>
  <c r="E207" i="3"/>
  <c r="F207" i="3"/>
  <c r="G207" i="3"/>
  <c r="H207" i="3"/>
  <c r="J207" i="3"/>
  <c r="B206" i="3"/>
  <c r="K207" i="3"/>
  <c r="L207" i="3"/>
  <c r="M207" i="3"/>
  <c r="N207" i="3"/>
  <c r="D159" i="10"/>
  <c r="C190" i="10"/>
  <c r="B189" i="10"/>
  <c r="D142" i="10"/>
  <c r="E256" i="10"/>
  <c r="D240" i="10"/>
  <c r="D207" i="10"/>
  <c r="C158" i="10"/>
  <c r="B157" i="10"/>
  <c r="B270" i="10"/>
  <c r="C271" i="10"/>
  <c r="B286" i="10"/>
  <c r="E159" i="10"/>
  <c r="I239" i="3"/>
  <c r="J239" i="3"/>
  <c r="K239" i="3"/>
  <c r="L239" i="3"/>
  <c r="M239" i="3"/>
  <c r="B238" i="3"/>
  <c r="N239" i="3"/>
  <c r="C239" i="3"/>
  <c r="D239" i="3"/>
  <c r="E239" i="3"/>
  <c r="G239" i="3"/>
  <c r="F239" i="3"/>
  <c r="H239" i="3"/>
  <c r="D255" i="10" l="1"/>
  <c r="E206" i="10"/>
  <c r="E222" i="10"/>
  <c r="N255" i="3"/>
  <c r="C255" i="3"/>
  <c r="D255" i="3"/>
  <c r="E255" i="3"/>
  <c r="F255" i="3"/>
  <c r="G255" i="3"/>
  <c r="H255" i="3"/>
  <c r="I255" i="3"/>
  <c r="J255" i="3"/>
  <c r="L255" i="3"/>
  <c r="M255" i="3"/>
  <c r="B254" i="3"/>
  <c r="K255" i="3"/>
  <c r="C238" i="10"/>
  <c r="B237" i="10"/>
  <c r="C254" i="10"/>
  <c r="B253" i="10"/>
  <c r="D190" i="10"/>
  <c r="B189" i="3"/>
  <c r="C190" i="3"/>
  <c r="D190" i="3"/>
  <c r="E190" i="3"/>
  <c r="G190" i="3"/>
  <c r="H190" i="3"/>
  <c r="I190" i="3"/>
  <c r="J190" i="3"/>
  <c r="K190" i="3"/>
  <c r="L190" i="3"/>
  <c r="M190" i="3"/>
  <c r="N190" i="3"/>
  <c r="F190" i="3"/>
  <c r="E190" i="10"/>
  <c r="E271" i="10"/>
  <c r="C189" i="10"/>
  <c r="B188" i="10"/>
  <c r="B220" i="10"/>
  <c r="C221" i="10"/>
  <c r="D222" i="10"/>
  <c r="B172" i="10"/>
  <c r="C173" i="10"/>
  <c r="H238" i="3"/>
  <c r="J238" i="3"/>
  <c r="B237" i="3"/>
  <c r="C238" i="3"/>
  <c r="E238" i="3"/>
  <c r="F238" i="3"/>
  <c r="G238" i="3"/>
  <c r="L238" i="3"/>
  <c r="M238" i="3"/>
  <c r="D238" i="3"/>
  <c r="I238" i="3"/>
  <c r="K238" i="3"/>
  <c r="N238" i="3"/>
  <c r="E158" i="10"/>
  <c r="B285" i="10"/>
  <c r="C286" i="10"/>
  <c r="B301" i="10"/>
  <c r="C270" i="10"/>
  <c r="B269" i="10"/>
  <c r="B204" i="10"/>
  <c r="C205" i="10"/>
  <c r="C157" i="3"/>
  <c r="D157" i="3"/>
  <c r="G157" i="3"/>
  <c r="H157" i="3"/>
  <c r="I157" i="3"/>
  <c r="J157" i="3"/>
  <c r="K157" i="3"/>
  <c r="L157" i="3"/>
  <c r="E157" i="3"/>
  <c r="F157" i="3"/>
  <c r="M157" i="3"/>
  <c r="N157" i="3"/>
  <c r="B156" i="3"/>
  <c r="E174" i="10"/>
  <c r="D271" i="10"/>
  <c r="B221" i="3"/>
  <c r="D222" i="3"/>
  <c r="E222" i="3"/>
  <c r="F222" i="3"/>
  <c r="G222" i="3"/>
  <c r="H222" i="3"/>
  <c r="I222" i="3"/>
  <c r="J222" i="3"/>
  <c r="K222" i="3"/>
  <c r="L222" i="3"/>
  <c r="N222" i="3"/>
  <c r="C222" i="3"/>
  <c r="M222" i="3"/>
  <c r="E141" i="10"/>
  <c r="B156" i="10"/>
  <c r="C156" i="10" s="1"/>
  <c r="C157" i="10"/>
  <c r="D158" i="10"/>
  <c r="B205" i="3"/>
  <c r="C206" i="3"/>
  <c r="D206" i="3"/>
  <c r="E206" i="3"/>
  <c r="F206" i="3"/>
  <c r="G206" i="3"/>
  <c r="H206" i="3"/>
  <c r="I206" i="3"/>
  <c r="J206" i="3"/>
  <c r="K206" i="3"/>
  <c r="L206" i="3"/>
  <c r="M206" i="3"/>
  <c r="N206" i="3"/>
  <c r="D125" i="10"/>
  <c r="E239" i="10"/>
  <c r="D174" i="10"/>
  <c r="C271" i="3"/>
  <c r="D271" i="3"/>
  <c r="E271" i="3"/>
  <c r="F271" i="3"/>
  <c r="G271" i="3"/>
  <c r="H271" i="3"/>
  <c r="I271" i="3"/>
  <c r="J271" i="3"/>
  <c r="B270" i="3"/>
  <c r="K271" i="3"/>
  <c r="L271" i="3"/>
  <c r="M271" i="3"/>
  <c r="N271" i="3"/>
  <c r="C141" i="3"/>
  <c r="D141" i="3"/>
  <c r="E141" i="3"/>
  <c r="F141" i="3"/>
  <c r="G141" i="3"/>
  <c r="H141" i="3"/>
  <c r="I141" i="3"/>
  <c r="J141" i="3"/>
  <c r="K141" i="3"/>
  <c r="L141" i="3"/>
  <c r="M141" i="3"/>
  <c r="N141" i="3"/>
  <c r="C287" i="3"/>
  <c r="D287" i="3"/>
  <c r="E287" i="3"/>
  <c r="F287" i="3"/>
  <c r="G287" i="3"/>
  <c r="H287" i="3"/>
  <c r="I287" i="3"/>
  <c r="J287" i="3"/>
  <c r="L287" i="3"/>
  <c r="M287" i="3"/>
  <c r="N287" i="3"/>
  <c r="B302" i="3"/>
  <c r="B286" i="3"/>
  <c r="K287" i="3"/>
  <c r="D239" i="10"/>
  <c r="D206" i="10"/>
  <c r="E125" i="10"/>
  <c r="H173" i="3"/>
  <c r="B172" i="3"/>
  <c r="I173" i="3"/>
  <c r="N173" i="3"/>
  <c r="C173" i="3"/>
  <c r="D173" i="3"/>
  <c r="E173" i="3"/>
  <c r="G173" i="3"/>
  <c r="J173" i="3"/>
  <c r="K173" i="3"/>
  <c r="L173" i="3"/>
  <c r="M173" i="3"/>
  <c r="F173" i="3"/>
  <c r="D238" i="10" l="1"/>
  <c r="E205" i="10"/>
  <c r="D173" i="10"/>
  <c r="E173" i="10"/>
  <c r="D205" i="10"/>
  <c r="D157" i="10"/>
  <c r="E189" i="10"/>
  <c r="D189" i="10"/>
  <c r="D189" i="3"/>
  <c r="C189" i="3"/>
  <c r="E189" i="3"/>
  <c r="F189" i="3"/>
  <c r="G189" i="3"/>
  <c r="H189" i="3"/>
  <c r="I189" i="3"/>
  <c r="J189" i="3"/>
  <c r="K189" i="3"/>
  <c r="L189" i="3"/>
  <c r="B188" i="3"/>
  <c r="M189" i="3"/>
  <c r="N189" i="3"/>
  <c r="C253" i="10"/>
  <c r="B252" i="10"/>
  <c r="G205" i="3"/>
  <c r="H205" i="3"/>
  <c r="J205" i="3"/>
  <c r="B204" i="3"/>
  <c r="C205" i="3"/>
  <c r="D205" i="3"/>
  <c r="E205" i="3"/>
  <c r="F205" i="3"/>
  <c r="I205" i="3"/>
  <c r="K205" i="3"/>
  <c r="M205" i="3"/>
  <c r="N205" i="3"/>
  <c r="L205" i="3"/>
  <c r="C237" i="10"/>
  <c r="B236" i="10"/>
  <c r="B268" i="10"/>
  <c r="C269" i="10"/>
  <c r="N221" i="3"/>
  <c r="B220" i="3"/>
  <c r="C221" i="3"/>
  <c r="D221" i="3"/>
  <c r="E221" i="3"/>
  <c r="F221" i="3"/>
  <c r="G221" i="3"/>
  <c r="H221" i="3"/>
  <c r="I221" i="3"/>
  <c r="J221" i="3"/>
  <c r="K221" i="3"/>
  <c r="L221" i="3"/>
  <c r="M221" i="3"/>
  <c r="L302" i="3"/>
  <c r="B301" i="3"/>
  <c r="N302" i="3"/>
  <c r="C302" i="3"/>
  <c r="D302" i="3"/>
  <c r="F302" i="3"/>
  <c r="G302" i="3"/>
  <c r="H302" i="3"/>
  <c r="I302" i="3"/>
  <c r="J302" i="3"/>
  <c r="E301" i="10" s="1"/>
  <c r="E302" i="3"/>
  <c r="K302" i="3"/>
  <c r="M302" i="3"/>
  <c r="B318" i="3"/>
  <c r="D221" i="10"/>
  <c r="B253" i="3"/>
  <c r="M254" i="3"/>
  <c r="C254" i="3"/>
  <c r="E254" i="3"/>
  <c r="F254" i="3"/>
  <c r="G254" i="3"/>
  <c r="H254" i="3"/>
  <c r="I254" i="3"/>
  <c r="J254" i="3"/>
  <c r="K254" i="3"/>
  <c r="L254" i="3"/>
  <c r="N254" i="3"/>
  <c r="D254" i="3"/>
  <c r="C204" i="10"/>
  <c r="B203" i="10"/>
  <c r="C237" i="3"/>
  <c r="D237" i="3"/>
  <c r="E237" i="3"/>
  <c r="B236" i="3"/>
  <c r="F237" i="3"/>
  <c r="H237" i="3"/>
  <c r="I237" i="3"/>
  <c r="J237" i="3"/>
  <c r="K237" i="3"/>
  <c r="L237" i="3"/>
  <c r="M237" i="3"/>
  <c r="N237" i="3"/>
  <c r="G237" i="3"/>
  <c r="E286" i="10"/>
  <c r="E238" i="10"/>
  <c r="F286" i="3"/>
  <c r="H286" i="3"/>
  <c r="M286" i="3"/>
  <c r="C286" i="3"/>
  <c r="D286" i="3"/>
  <c r="E286" i="3"/>
  <c r="G286" i="3"/>
  <c r="I286" i="3"/>
  <c r="J286" i="3"/>
  <c r="K286" i="3"/>
  <c r="L286" i="3"/>
  <c r="B285" i="3"/>
  <c r="N286" i="3"/>
  <c r="E254" i="10"/>
  <c r="E221" i="10"/>
  <c r="M156" i="3"/>
  <c r="N156" i="3"/>
  <c r="C156" i="3"/>
  <c r="D156" i="3"/>
  <c r="E156" i="3"/>
  <c r="F156" i="3"/>
  <c r="G156" i="3"/>
  <c r="H156" i="3"/>
  <c r="I156" i="3"/>
  <c r="J156" i="3"/>
  <c r="K156" i="3"/>
  <c r="L156" i="3"/>
  <c r="B300" i="10"/>
  <c r="C301" i="10"/>
  <c r="B317" i="10"/>
  <c r="C270" i="3"/>
  <c r="D270" i="3"/>
  <c r="E270" i="3"/>
  <c r="F270" i="3"/>
  <c r="H270" i="3"/>
  <c r="I270" i="3"/>
  <c r="J270" i="3"/>
  <c r="K270" i="3"/>
  <c r="L270" i="3"/>
  <c r="G270" i="3"/>
  <c r="M270" i="3"/>
  <c r="N270" i="3"/>
  <c r="B269" i="3"/>
  <c r="D286" i="10"/>
  <c r="B171" i="10"/>
  <c r="C171" i="10" s="1"/>
  <c r="C172" i="10"/>
  <c r="C172" i="3"/>
  <c r="D172" i="3"/>
  <c r="E172" i="3"/>
  <c r="F172" i="3"/>
  <c r="G172" i="3"/>
  <c r="H172" i="3"/>
  <c r="I172" i="3"/>
  <c r="J172" i="3"/>
  <c r="K172" i="3"/>
  <c r="L172" i="3"/>
  <c r="M172" i="3"/>
  <c r="N172" i="3"/>
  <c r="B171" i="3"/>
  <c r="B284" i="10"/>
  <c r="C285" i="10"/>
  <c r="D270" i="10"/>
  <c r="B219" i="10"/>
  <c r="C220" i="10"/>
  <c r="E157" i="10"/>
  <c r="B187" i="10"/>
  <c r="C188" i="10"/>
  <c r="D254" i="10"/>
  <c r="E140" i="10"/>
  <c r="D140" i="10"/>
  <c r="E270" i="10"/>
  <c r="D269" i="10" l="1"/>
  <c r="F253" i="3"/>
  <c r="H253" i="3"/>
  <c r="C253" i="3"/>
  <c r="D253" i="3"/>
  <c r="E253" i="3"/>
  <c r="B252" i="3"/>
  <c r="G253" i="3"/>
  <c r="I253" i="3"/>
  <c r="J253" i="3"/>
  <c r="K253" i="3"/>
  <c r="L253" i="3"/>
  <c r="M253" i="3"/>
  <c r="N253" i="3"/>
  <c r="C300" i="10"/>
  <c r="B299" i="10"/>
  <c r="D204" i="10"/>
  <c r="M204" i="3"/>
  <c r="C204" i="3"/>
  <c r="D204" i="3"/>
  <c r="E204" i="3"/>
  <c r="F204" i="3"/>
  <c r="G204" i="3"/>
  <c r="H204" i="3"/>
  <c r="I204" i="3"/>
  <c r="J204" i="3"/>
  <c r="K204" i="3"/>
  <c r="L204" i="3"/>
  <c r="B203" i="3"/>
  <c r="N204" i="3"/>
  <c r="E204" i="10"/>
  <c r="K236" i="3"/>
  <c r="L236" i="3"/>
  <c r="M236" i="3"/>
  <c r="N236" i="3"/>
  <c r="C236" i="3"/>
  <c r="E236" i="3"/>
  <c r="F236" i="3"/>
  <c r="G236" i="3"/>
  <c r="I236" i="3"/>
  <c r="B235" i="3"/>
  <c r="D236" i="3"/>
  <c r="J236" i="3"/>
  <c r="H236" i="3"/>
  <c r="I301" i="3"/>
  <c r="J301" i="3"/>
  <c r="K301" i="3"/>
  <c r="L301" i="3"/>
  <c r="M301" i="3"/>
  <c r="N301" i="3"/>
  <c r="G301" i="3"/>
  <c r="C301" i="3"/>
  <c r="D301" i="3"/>
  <c r="E301" i="3"/>
  <c r="F301" i="3"/>
  <c r="H301" i="3"/>
  <c r="B300" i="3"/>
  <c r="B251" i="10"/>
  <c r="C252" i="10"/>
  <c r="B218" i="10"/>
  <c r="C219" i="10"/>
  <c r="C203" i="10"/>
  <c r="B202" i="10"/>
  <c r="G188" i="3"/>
  <c r="M188" i="3"/>
  <c r="N188" i="3"/>
  <c r="J188" i="3"/>
  <c r="K188" i="3"/>
  <c r="L188" i="3"/>
  <c r="B187" i="3"/>
  <c r="C188" i="3"/>
  <c r="D188" i="3"/>
  <c r="E188" i="3"/>
  <c r="F188" i="3"/>
  <c r="H188" i="3"/>
  <c r="I188" i="3"/>
  <c r="B316" i="10"/>
  <c r="C317" i="10"/>
  <c r="B332" i="10"/>
  <c r="E237" i="10"/>
  <c r="E220" i="10"/>
  <c r="E156" i="10"/>
  <c r="D172" i="10"/>
  <c r="D253" i="10"/>
  <c r="E188" i="10"/>
  <c r="D301" i="10"/>
  <c r="E253" i="10"/>
  <c r="B186" i="10"/>
  <c r="C186" i="10" s="1"/>
  <c r="C187" i="10"/>
  <c r="C285" i="3"/>
  <c r="D285" i="3"/>
  <c r="E285" i="3"/>
  <c r="F285" i="3"/>
  <c r="G285" i="3"/>
  <c r="H285" i="3"/>
  <c r="I285" i="3"/>
  <c r="J285" i="3"/>
  <c r="K285" i="3"/>
  <c r="M285" i="3"/>
  <c r="N285" i="3"/>
  <c r="B284" i="3"/>
  <c r="L285" i="3"/>
  <c r="L269" i="3"/>
  <c r="N269" i="3"/>
  <c r="I269" i="3"/>
  <c r="J269" i="3"/>
  <c r="K269" i="3"/>
  <c r="M269" i="3"/>
  <c r="G269" i="3"/>
  <c r="E269" i="3"/>
  <c r="F269" i="3"/>
  <c r="H269" i="3"/>
  <c r="B268" i="3"/>
  <c r="C269" i="3"/>
  <c r="D269" i="3"/>
  <c r="D268" i="10" s="1"/>
  <c r="D220" i="10"/>
  <c r="E285" i="10"/>
  <c r="B219" i="3"/>
  <c r="D220" i="3"/>
  <c r="E220" i="3"/>
  <c r="F220" i="3"/>
  <c r="G220" i="3"/>
  <c r="H220" i="3"/>
  <c r="I220" i="3"/>
  <c r="J220" i="3"/>
  <c r="K220" i="3"/>
  <c r="M220" i="3"/>
  <c r="N220" i="3"/>
  <c r="L220" i="3"/>
  <c r="C220" i="3"/>
  <c r="F171" i="3"/>
  <c r="G171" i="3"/>
  <c r="H171" i="3"/>
  <c r="J171" i="3"/>
  <c r="M171" i="3"/>
  <c r="N171" i="3"/>
  <c r="C171" i="3"/>
  <c r="D171" i="3"/>
  <c r="E171" i="3"/>
  <c r="I171" i="3"/>
  <c r="K171" i="3"/>
  <c r="L171" i="3"/>
  <c r="E172" i="10"/>
  <c r="D188" i="10"/>
  <c r="B283" i="10"/>
  <c r="C284" i="10"/>
  <c r="D156" i="10"/>
  <c r="B333" i="3"/>
  <c r="C318" i="3"/>
  <c r="D318" i="3"/>
  <c r="E318" i="3"/>
  <c r="F318" i="3"/>
  <c r="G318" i="3"/>
  <c r="H318" i="3"/>
  <c r="I318" i="3"/>
  <c r="K318" i="3"/>
  <c r="L318" i="3"/>
  <c r="M318" i="3"/>
  <c r="B317" i="3"/>
  <c r="N318" i="3"/>
  <c r="J318" i="3"/>
  <c r="D237" i="10"/>
  <c r="E269" i="10"/>
  <c r="D285" i="10"/>
  <c r="B267" i="10"/>
  <c r="C268" i="10"/>
  <c r="C236" i="10"/>
  <c r="B235" i="10"/>
  <c r="E317" i="10" l="1"/>
  <c r="E284" i="10"/>
  <c r="B202" i="3"/>
  <c r="C203" i="3"/>
  <c r="D203" i="3"/>
  <c r="E203" i="3"/>
  <c r="F203" i="3"/>
  <c r="G203" i="3"/>
  <c r="H203" i="3"/>
  <c r="I203" i="3"/>
  <c r="J203" i="3"/>
  <c r="K203" i="3"/>
  <c r="L203" i="3"/>
  <c r="M203" i="3"/>
  <c r="N203" i="3"/>
  <c r="E203" i="10"/>
  <c r="B217" i="10"/>
  <c r="C218" i="10"/>
  <c r="E219" i="10"/>
  <c r="D203" i="10"/>
  <c r="C299" i="10"/>
  <c r="B298" i="10"/>
  <c r="J317" i="3"/>
  <c r="L317" i="3"/>
  <c r="C317" i="3"/>
  <c r="D317" i="3"/>
  <c r="E317" i="3"/>
  <c r="F317" i="3"/>
  <c r="G317" i="3"/>
  <c r="H317" i="3"/>
  <c r="I317" i="3"/>
  <c r="K317" i="3"/>
  <c r="N317" i="3"/>
  <c r="B316" i="3"/>
  <c r="M317" i="3"/>
  <c r="D219" i="10"/>
  <c r="B332" i="3"/>
  <c r="B348" i="3"/>
  <c r="K333" i="3"/>
  <c r="L333" i="3"/>
  <c r="M333" i="3"/>
  <c r="N333" i="3"/>
  <c r="C333" i="3"/>
  <c r="D333" i="3"/>
  <c r="E333" i="3"/>
  <c r="F333" i="3"/>
  <c r="G333" i="3"/>
  <c r="H333" i="3"/>
  <c r="I333" i="3"/>
  <c r="J333" i="3"/>
  <c r="E332" i="10" s="1"/>
  <c r="B331" i="10"/>
  <c r="C332" i="10"/>
  <c r="B347" i="10"/>
  <c r="E300" i="10"/>
  <c r="C316" i="10"/>
  <c r="B315" i="10"/>
  <c r="D300" i="10"/>
  <c r="E236" i="10"/>
  <c r="D300" i="3"/>
  <c r="F300" i="3"/>
  <c r="B299" i="3"/>
  <c r="C300" i="3"/>
  <c r="E300" i="3"/>
  <c r="G300" i="3"/>
  <c r="H300" i="3"/>
  <c r="I300" i="3"/>
  <c r="J300" i="3"/>
  <c r="K300" i="3"/>
  <c r="L300" i="3"/>
  <c r="M300" i="3"/>
  <c r="N300" i="3"/>
  <c r="E252" i="10"/>
  <c r="C268" i="3"/>
  <c r="D268" i="3"/>
  <c r="E268" i="3"/>
  <c r="F268" i="3"/>
  <c r="G268" i="3"/>
  <c r="H268" i="3"/>
  <c r="I268" i="3"/>
  <c r="J268" i="3"/>
  <c r="K268" i="3"/>
  <c r="L268" i="3"/>
  <c r="M268" i="3"/>
  <c r="N268" i="3"/>
  <c r="B267" i="3"/>
  <c r="E268" i="10"/>
  <c r="C251" i="10"/>
  <c r="B250" i="10"/>
  <c r="D317" i="10"/>
  <c r="D171" i="10"/>
  <c r="D236" i="10"/>
  <c r="L235" i="3"/>
  <c r="N235" i="3"/>
  <c r="B234" i="3"/>
  <c r="C235" i="3"/>
  <c r="D235" i="3"/>
  <c r="E235" i="3"/>
  <c r="G235" i="3"/>
  <c r="H235" i="3"/>
  <c r="I235" i="3"/>
  <c r="M235" i="3"/>
  <c r="F235" i="3"/>
  <c r="J235" i="3"/>
  <c r="K235" i="3"/>
  <c r="C235" i="10"/>
  <c r="B234" i="10"/>
  <c r="D187" i="10"/>
  <c r="E252" i="3"/>
  <c r="F252" i="3"/>
  <c r="G252" i="3"/>
  <c r="H252" i="3"/>
  <c r="I252" i="3"/>
  <c r="J252" i="3"/>
  <c r="K252" i="3"/>
  <c r="L252" i="3"/>
  <c r="N252" i="3"/>
  <c r="C252" i="3"/>
  <c r="B251" i="3"/>
  <c r="D252" i="3"/>
  <c r="M252" i="3"/>
  <c r="B201" i="10"/>
  <c r="C201" i="10" s="1"/>
  <c r="C202" i="10"/>
  <c r="E171" i="10"/>
  <c r="C187" i="3"/>
  <c r="D187" i="3"/>
  <c r="E187" i="3"/>
  <c r="G187" i="3"/>
  <c r="H187" i="3"/>
  <c r="I187" i="3"/>
  <c r="J187" i="3"/>
  <c r="K187" i="3"/>
  <c r="L187" i="3"/>
  <c r="M187" i="3"/>
  <c r="N187" i="3"/>
  <c r="F187" i="3"/>
  <c r="F219" i="3"/>
  <c r="H219" i="3"/>
  <c r="E219" i="3"/>
  <c r="G219" i="3"/>
  <c r="I219" i="3"/>
  <c r="J219" i="3"/>
  <c r="B218" i="3"/>
  <c r="K219" i="3"/>
  <c r="L219" i="3"/>
  <c r="M219" i="3"/>
  <c r="N219" i="3"/>
  <c r="C219" i="3"/>
  <c r="D219" i="3"/>
  <c r="D218" i="10" s="1"/>
  <c r="B266" i="10"/>
  <c r="C267" i="10"/>
  <c r="E284" i="3"/>
  <c r="F284" i="3"/>
  <c r="G284" i="3"/>
  <c r="H284" i="3"/>
  <c r="I284" i="3"/>
  <c r="J284" i="3"/>
  <c r="K284" i="3"/>
  <c r="L284" i="3"/>
  <c r="N284" i="3"/>
  <c r="C284" i="3"/>
  <c r="D284" i="3"/>
  <c r="M284" i="3"/>
  <c r="B283" i="3"/>
  <c r="D252" i="10"/>
  <c r="D284" i="10"/>
  <c r="C283" i="10"/>
  <c r="B282" i="10"/>
  <c r="E187" i="10"/>
  <c r="D251" i="10" l="1"/>
  <c r="E186" i="10"/>
  <c r="D283" i="10"/>
  <c r="D316" i="10"/>
  <c r="C234" i="3"/>
  <c r="D234" i="3"/>
  <c r="E234" i="3"/>
  <c r="F234" i="3"/>
  <c r="G234" i="3"/>
  <c r="H234" i="3"/>
  <c r="J234" i="3"/>
  <c r="B233" i="3"/>
  <c r="K234" i="3"/>
  <c r="L234" i="3"/>
  <c r="M234" i="3"/>
  <c r="N234" i="3"/>
  <c r="I234" i="3"/>
  <c r="E316" i="10"/>
  <c r="B297" i="10"/>
  <c r="C298" i="10"/>
  <c r="B330" i="10"/>
  <c r="C331" i="10"/>
  <c r="B216" i="10"/>
  <c r="C216" i="10" s="1"/>
  <c r="C217" i="10"/>
  <c r="D235" i="10"/>
  <c r="C250" i="10"/>
  <c r="B249" i="10"/>
  <c r="G251" i="3"/>
  <c r="H251" i="3"/>
  <c r="I251" i="3"/>
  <c r="J251" i="3"/>
  <c r="K251" i="3"/>
  <c r="L251" i="3"/>
  <c r="M251" i="3"/>
  <c r="B250" i="3"/>
  <c r="N251" i="3"/>
  <c r="C251" i="3"/>
  <c r="D251" i="3"/>
  <c r="E251" i="3"/>
  <c r="F251" i="3"/>
  <c r="E267" i="10"/>
  <c r="B217" i="3"/>
  <c r="C218" i="3"/>
  <c r="D218" i="3"/>
  <c r="E218" i="3"/>
  <c r="F218" i="3"/>
  <c r="G218" i="3"/>
  <c r="H218" i="3"/>
  <c r="I218" i="3"/>
  <c r="J218" i="3"/>
  <c r="K218" i="3"/>
  <c r="L218" i="3"/>
  <c r="M218" i="3"/>
  <c r="N218" i="3"/>
  <c r="C315" i="10"/>
  <c r="B314" i="10"/>
  <c r="D332" i="10"/>
  <c r="M316" i="3"/>
  <c r="C316" i="3"/>
  <c r="D316" i="3"/>
  <c r="E316" i="3"/>
  <c r="F316" i="3"/>
  <c r="G316" i="3"/>
  <c r="H316" i="3"/>
  <c r="I316" i="3"/>
  <c r="J316" i="3"/>
  <c r="K316" i="3"/>
  <c r="L316" i="3"/>
  <c r="N316" i="3"/>
  <c r="B315" i="3"/>
  <c r="B362" i="10"/>
  <c r="B346" i="10"/>
  <c r="C347" i="10"/>
  <c r="E202" i="10"/>
  <c r="B265" i="10"/>
  <c r="C266" i="10"/>
  <c r="C234" i="10"/>
  <c r="B233" i="10"/>
  <c r="D299" i="10"/>
  <c r="E218" i="10"/>
  <c r="D267" i="10"/>
  <c r="C299" i="3"/>
  <c r="D299" i="3"/>
  <c r="E299" i="3"/>
  <c r="F299" i="3"/>
  <c r="H299" i="3"/>
  <c r="I299" i="3"/>
  <c r="J299" i="3"/>
  <c r="K299" i="3"/>
  <c r="L299" i="3"/>
  <c r="B298" i="3"/>
  <c r="G299" i="3"/>
  <c r="M299" i="3"/>
  <c r="N299" i="3"/>
  <c r="D186" i="10"/>
  <c r="E251" i="10"/>
  <c r="B281" i="10"/>
  <c r="C282" i="10"/>
  <c r="E235" i="10"/>
  <c r="D348" i="3"/>
  <c r="B347" i="3"/>
  <c r="B363" i="3"/>
  <c r="M348" i="3"/>
  <c r="C348" i="3"/>
  <c r="E348" i="3"/>
  <c r="F348" i="3"/>
  <c r="G348" i="3"/>
  <c r="H348" i="3"/>
  <c r="I348" i="3"/>
  <c r="J348" i="3"/>
  <c r="K348" i="3"/>
  <c r="L348" i="3"/>
  <c r="N348" i="3"/>
  <c r="B331" i="3"/>
  <c r="C332" i="3"/>
  <c r="D332" i="3"/>
  <c r="E332" i="3"/>
  <c r="F332" i="3"/>
  <c r="H332" i="3"/>
  <c r="I332" i="3"/>
  <c r="J332" i="3"/>
  <c r="K332" i="3"/>
  <c r="L332" i="3"/>
  <c r="G332" i="3"/>
  <c r="M332" i="3"/>
  <c r="N332" i="3"/>
  <c r="D202" i="10"/>
  <c r="D267" i="3"/>
  <c r="F267" i="3"/>
  <c r="C267" i="3"/>
  <c r="E267" i="3"/>
  <c r="G267" i="3"/>
  <c r="H267" i="3"/>
  <c r="J267" i="3"/>
  <c r="K267" i="3"/>
  <c r="L267" i="3"/>
  <c r="M267" i="3"/>
  <c r="N267" i="3"/>
  <c r="B266" i="3"/>
  <c r="I267" i="3"/>
  <c r="E283" i="10"/>
  <c r="J283" i="3"/>
  <c r="L283" i="3"/>
  <c r="C283" i="3"/>
  <c r="D283" i="3"/>
  <c r="E283" i="3"/>
  <c r="F283" i="3"/>
  <c r="G283" i="3"/>
  <c r="H283" i="3"/>
  <c r="I283" i="3"/>
  <c r="K283" i="3"/>
  <c r="M283" i="3"/>
  <c r="N283" i="3"/>
  <c r="B282" i="3"/>
  <c r="E299" i="10"/>
  <c r="E202" i="3"/>
  <c r="K202" i="3"/>
  <c r="L202" i="3"/>
  <c r="N202" i="3"/>
  <c r="C202" i="3"/>
  <c r="D202" i="3"/>
  <c r="F202" i="3"/>
  <c r="G202" i="3"/>
  <c r="H202" i="3"/>
  <c r="J202" i="3"/>
  <c r="M202" i="3"/>
  <c r="I202" i="3"/>
  <c r="E315" i="10" l="1"/>
  <c r="E250" i="10"/>
  <c r="C249" i="10"/>
  <c r="B248" i="10"/>
  <c r="B280" i="10"/>
  <c r="C281" i="10"/>
  <c r="D266" i="10"/>
  <c r="C330" i="10"/>
  <c r="B329" i="10"/>
  <c r="B296" i="10"/>
  <c r="C297" i="10"/>
  <c r="E217" i="10"/>
  <c r="K298" i="3"/>
  <c r="L298" i="3"/>
  <c r="M298" i="3"/>
  <c r="N298" i="3"/>
  <c r="I298" i="3"/>
  <c r="B297" i="3"/>
  <c r="C298" i="3"/>
  <c r="D298" i="3"/>
  <c r="E298" i="3"/>
  <c r="F298" i="3"/>
  <c r="G298" i="3"/>
  <c r="J298" i="3"/>
  <c r="E297" i="10" s="1"/>
  <c r="H298" i="3"/>
  <c r="J250" i="3"/>
  <c r="L250" i="3"/>
  <c r="D250" i="3"/>
  <c r="E250" i="3"/>
  <c r="F250" i="3"/>
  <c r="G250" i="3"/>
  <c r="H250" i="3"/>
  <c r="B249" i="3"/>
  <c r="C250" i="3"/>
  <c r="I250" i="3"/>
  <c r="K250" i="3"/>
  <c r="M250" i="3"/>
  <c r="N250" i="3"/>
  <c r="E298" i="10"/>
  <c r="D282" i="10"/>
  <c r="D315" i="10"/>
  <c r="D282" i="3"/>
  <c r="E282" i="3"/>
  <c r="F282" i="3"/>
  <c r="G282" i="3"/>
  <c r="H282" i="3"/>
  <c r="B281" i="3"/>
  <c r="C282" i="3"/>
  <c r="I282" i="3"/>
  <c r="J282" i="3"/>
  <c r="K282" i="3"/>
  <c r="L282" i="3"/>
  <c r="M282" i="3"/>
  <c r="N282" i="3"/>
  <c r="C233" i="10"/>
  <c r="B232" i="10"/>
  <c r="C232" i="10" s="1"/>
  <c r="D331" i="10"/>
  <c r="B330" i="3"/>
  <c r="H331" i="3"/>
  <c r="J331" i="3"/>
  <c r="K331" i="3"/>
  <c r="L331" i="3"/>
  <c r="M331" i="3"/>
  <c r="N331" i="3"/>
  <c r="G331" i="3"/>
  <c r="C331" i="3"/>
  <c r="E331" i="3"/>
  <c r="F331" i="3"/>
  <c r="I331" i="3"/>
  <c r="D331" i="3"/>
  <c r="E282" i="10"/>
  <c r="D217" i="10"/>
  <c r="D233" i="3"/>
  <c r="F233" i="3"/>
  <c r="M233" i="3"/>
  <c r="N233" i="3"/>
  <c r="B232" i="3"/>
  <c r="C233" i="3"/>
  <c r="G233" i="3"/>
  <c r="H233" i="3"/>
  <c r="I233" i="3"/>
  <c r="J233" i="3"/>
  <c r="K233" i="3"/>
  <c r="E233" i="3"/>
  <c r="L233" i="3"/>
  <c r="E234" i="10"/>
  <c r="D201" i="10"/>
  <c r="E347" i="10"/>
  <c r="K266" i="3"/>
  <c r="L266" i="3"/>
  <c r="M266" i="3"/>
  <c r="N266" i="3"/>
  <c r="I266" i="3"/>
  <c r="C266" i="3"/>
  <c r="D266" i="3"/>
  <c r="E266" i="3"/>
  <c r="F266" i="3"/>
  <c r="G266" i="3"/>
  <c r="H266" i="3"/>
  <c r="J266" i="3"/>
  <c r="B265" i="3"/>
  <c r="B264" i="10"/>
  <c r="C265" i="10"/>
  <c r="C217" i="3"/>
  <c r="D217" i="3"/>
  <c r="E217" i="3"/>
  <c r="F217" i="3"/>
  <c r="G217" i="3"/>
  <c r="H217" i="3"/>
  <c r="I217" i="3"/>
  <c r="J217" i="3"/>
  <c r="K217" i="3"/>
  <c r="L217" i="3"/>
  <c r="M217" i="3"/>
  <c r="N217" i="3"/>
  <c r="B313" i="10"/>
  <c r="C314" i="10"/>
  <c r="C346" i="10"/>
  <c r="B345" i="10"/>
  <c r="D298" i="10"/>
  <c r="C362" i="10"/>
  <c r="B361" i="10"/>
  <c r="B377" i="10"/>
  <c r="E266" i="10"/>
  <c r="I363" i="3"/>
  <c r="J363" i="3"/>
  <c r="K363" i="3"/>
  <c r="L363" i="3"/>
  <c r="M363" i="3"/>
  <c r="N363" i="3"/>
  <c r="B362" i="3"/>
  <c r="G363" i="3"/>
  <c r="C363" i="3"/>
  <c r="D363" i="3"/>
  <c r="E363" i="3"/>
  <c r="F363" i="3"/>
  <c r="H363" i="3"/>
  <c r="B379" i="3"/>
  <c r="D315" i="3"/>
  <c r="B314" i="3"/>
  <c r="C315" i="3"/>
  <c r="E315" i="3"/>
  <c r="F315" i="3"/>
  <c r="G315" i="3"/>
  <c r="H315" i="3"/>
  <c r="M315" i="3"/>
  <c r="N315" i="3"/>
  <c r="I315" i="3"/>
  <c r="J315" i="3"/>
  <c r="K315" i="3"/>
  <c r="L315" i="3"/>
  <c r="D250" i="10"/>
  <c r="D234" i="10"/>
  <c r="E331" i="10"/>
  <c r="E201" i="10"/>
  <c r="N347" i="3"/>
  <c r="C347" i="3"/>
  <c r="D347" i="3"/>
  <c r="E347" i="3"/>
  <c r="F347" i="3"/>
  <c r="I347" i="3"/>
  <c r="J347" i="3"/>
  <c r="K347" i="3"/>
  <c r="L347" i="3"/>
  <c r="M347" i="3"/>
  <c r="B346" i="3"/>
  <c r="G347" i="3"/>
  <c r="H347" i="3"/>
  <c r="D347" i="10"/>
  <c r="D265" i="10" l="1"/>
  <c r="E362" i="10"/>
  <c r="E249" i="10"/>
  <c r="D249" i="10"/>
  <c r="D297" i="10"/>
  <c r="E281" i="10"/>
  <c r="H297" i="3"/>
  <c r="J297" i="3"/>
  <c r="C297" i="3"/>
  <c r="D297" i="3"/>
  <c r="E297" i="3"/>
  <c r="F297" i="3"/>
  <c r="G297" i="3"/>
  <c r="I297" i="3"/>
  <c r="K297" i="3"/>
  <c r="L297" i="3"/>
  <c r="M297" i="3"/>
  <c r="N297" i="3"/>
  <c r="B296" i="3"/>
  <c r="C361" i="10"/>
  <c r="B360" i="10"/>
  <c r="D281" i="3"/>
  <c r="G281" i="3"/>
  <c r="H281" i="3"/>
  <c r="I281" i="3"/>
  <c r="J281" i="3"/>
  <c r="K281" i="3"/>
  <c r="L281" i="3"/>
  <c r="M281" i="3"/>
  <c r="N281" i="3"/>
  <c r="E281" i="3"/>
  <c r="B280" i="3"/>
  <c r="C281" i="3"/>
  <c r="F281" i="3"/>
  <c r="B329" i="3"/>
  <c r="C330" i="3"/>
  <c r="D330" i="3"/>
  <c r="E330" i="3"/>
  <c r="F330" i="3"/>
  <c r="G330" i="3"/>
  <c r="H330" i="3"/>
  <c r="I330" i="3"/>
  <c r="J330" i="3"/>
  <c r="K330" i="3"/>
  <c r="L330" i="3"/>
  <c r="M330" i="3"/>
  <c r="N330" i="3"/>
  <c r="E314" i="10"/>
  <c r="E233" i="10"/>
  <c r="E216" i="10"/>
  <c r="C232" i="3"/>
  <c r="D232" i="3"/>
  <c r="E232" i="3"/>
  <c r="F232" i="3"/>
  <c r="G232" i="3"/>
  <c r="I232" i="3"/>
  <c r="J232" i="3"/>
  <c r="K232" i="3"/>
  <c r="L232" i="3"/>
  <c r="M232" i="3"/>
  <c r="N232" i="3"/>
  <c r="H232" i="3"/>
  <c r="N314" i="3"/>
  <c r="E314" i="3"/>
  <c r="B313" i="3"/>
  <c r="F314" i="3"/>
  <c r="G314" i="3"/>
  <c r="H314" i="3"/>
  <c r="I314" i="3"/>
  <c r="J314" i="3"/>
  <c r="K314" i="3"/>
  <c r="L314" i="3"/>
  <c r="C314" i="3"/>
  <c r="D314" i="3"/>
  <c r="M314" i="3"/>
  <c r="D281" i="10"/>
  <c r="B295" i="10"/>
  <c r="C296" i="10"/>
  <c r="D314" i="10"/>
  <c r="D233" i="10"/>
  <c r="C329" i="10"/>
  <c r="B328" i="10"/>
  <c r="B344" i="10"/>
  <c r="C345" i="10"/>
  <c r="C313" i="10"/>
  <c r="B312" i="10"/>
  <c r="C379" i="3"/>
  <c r="D379" i="3"/>
  <c r="F379" i="3"/>
  <c r="G379" i="3"/>
  <c r="H379" i="3"/>
  <c r="I379" i="3"/>
  <c r="J379" i="3"/>
  <c r="B394" i="3"/>
  <c r="K379" i="3"/>
  <c r="L379" i="3"/>
  <c r="M379" i="3"/>
  <c r="N379" i="3"/>
  <c r="B378" i="3"/>
  <c r="E379" i="3"/>
  <c r="D216" i="10"/>
  <c r="D362" i="10"/>
  <c r="B263" i="10"/>
  <c r="C264" i="10"/>
  <c r="D330" i="10"/>
  <c r="E330" i="10"/>
  <c r="E346" i="3"/>
  <c r="F346" i="3"/>
  <c r="G346" i="3"/>
  <c r="H346" i="3"/>
  <c r="I346" i="3"/>
  <c r="J346" i="3"/>
  <c r="K346" i="3"/>
  <c r="L346" i="3"/>
  <c r="B345" i="3"/>
  <c r="N346" i="3"/>
  <c r="C346" i="3"/>
  <c r="D346" i="3"/>
  <c r="D345" i="10" s="1"/>
  <c r="M346" i="3"/>
  <c r="C265" i="3"/>
  <c r="D265" i="3"/>
  <c r="E265" i="3"/>
  <c r="F265" i="3"/>
  <c r="G265" i="3"/>
  <c r="H265" i="3"/>
  <c r="I265" i="3"/>
  <c r="J265" i="3"/>
  <c r="K265" i="3"/>
  <c r="L265" i="3"/>
  <c r="M265" i="3"/>
  <c r="N265" i="3"/>
  <c r="B264" i="3"/>
  <c r="B279" i="10"/>
  <c r="C280" i="10"/>
  <c r="E265" i="10"/>
  <c r="B247" i="10"/>
  <c r="C247" i="10" s="1"/>
  <c r="C248" i="10"/>
  <c r="C362" i="3"/>
  <c r="D362" i="3"/>
  <c r="E362" i="3"/>
  <c r="F362" i="3"/>
  <c r="G362" i="3"/>
  <c r="H362" i="3"/>
  <c r="I362" i="3"/>
  <c r="J362" i="3"/>
  <c r="K362" i="3"/>
  <c r="L362" i="3"/>
  <c r="B361" i="3"/>
  <c r="M362" i="3"/>
  <c r="N362" i="3"/>
  <c r="D346" i="10"/>
  <c r="E346" i="10"/>
  <c r="B376" i="10"/>
  <c r="C377" i="10"/>
  <c r="B393" i="10"/>
  <c r="B248" i="3"/>
  <c r="G249" i="3"/>
  <c r="H249" i="3"/>
  <c r="I249" i="3"/>
  <c r="J249" i="3"/>
  <c r="K249" i="3"/>
  <c r="L249" i="3"/>
  <c r="M249" i="3"/>
  <c r="N249" i="3"/>
  <c r="E249" i="3"/>
  <c r="C249" i="3"/>
  <c r="D249" i="3"/>
  <c r="F249" i="3"/>
  <c r="E377" i="10" l="1"/>
  <c r="N280" i="3"/>
  <c r="B279" i="3"/>
  <c r="C280" i="3"/>
  <c r="D280" i="3"/>
  <c r="E280" i="3"/>
  <c r="F280" i="3"/>
  <c r="G280" i="3"/>
  <c r="I280" i="3"/>
  <c r="J280" i="3"/>
  <c r="K280" i="3"/>
  <c r="L280" i="3"/>
  <c r="M280" i="3"/>
  <c r="H280" i="3"/>
  <c r="E280" i="10"/>
  <c r="D280" i="10"/>
  <c r="B359" i="10"/>
  <c r="C360" i="10"/>
  <c r="L361" i="3"/>
  <c r="N361" i="3"/>
  <c r="C361" i="3"/>
  <c r="D361" i="3"/>
  <c r="E361" i="3"/>
  <c r="F361" i="3"/>
  <c r="H361" i="3"/>
  <c r="I361" i="3"/>
  <c r="J361" i="3"/>
  <c r="K361" i="3"/>
  <c r="M361" i="3"/>
  <c r="G361" i="3"/>
  <c r="B360" i="3"/>
  <c r="C296" i="3"/>
  <c r="D296" i="3"/>
  <c r="E296" i="3"/>
  <c r="F296" i="3"/>
  <c r="G296" i="3"/>
  <c r="H296" i="3"/>
  <c r="J296" i="3"/>
  <c r="K296" i="3"/>
  <c r="L296" i="3"/>
  <c r="M296" i="3"/>
  <c r="N296" i="3"/>
  <c r="I296" i="3"/>
  <c r="B295" i="3"/>
  <c r="C376" i="10"/>
  <c r="B375" i="10"/>
  <c r="I378" i="3"/>
  <c r="J378" i="3"/>
  <c r="K378" i="3"/>
  <c r="L378" i="3"/>
  <c r="M378" i="3"/>
  <c r="N378" i="3"/>
  <c r="G378" i="3"/>
  <c r="C378" i="3"/>
  <c r="D378" i="3"/>
  <c r="B377" i="3"/>
  <c r="E378" i="3"/>
  <c r="F378" i="3"/>
  <c r="H378" i="3"/>
  <c r="B409" i="3"/>
  <c r="M394" i="3"/>
  <c r="C394" i="3"/>
  <c r="B393" i="3"/>
  <c r="D394" i="3"/>
  <c r="D393" i="10" s="1"/>
  <c r="F394" i="3"/>
  <c r="G394" i="3"/>
  <c r="H394" i="3"/>
  <c r="I394" i="3"/>
  <c r="J394" i="3"/>
  <c r="K394" i="3"/>
  <c r="L394" i="3"/>
  <c r="N394" i="3"/>
  <c r="E394" i="3"/>
  <c r="D264" i="10"/>
  <c r="C328" i="10"/>
  <c r="B327" i="10"/>
  <c r="E264" i="10"/>
  <c r="E232" i="10"/>
  <c r="E361" i="10"/>
  <c r="E345" i="10"/>
  <c r="D377" i="10"/>
  <c r="B294" i="10"/>
  <c r="C295" i="10"/>
  <c r="B312" i="3"/>
  <c r="C313" i="3"/>
  <c r="D313" i="3"/>
  <c r="E313" i="3"/>
  <c r="G313" i="3"/>
  <c r="H313" i="3"/>
  <c r="I313" i="3"/>
  <c r="J313" i="3"/>
  <c r="K313" i="3"/>
  <c r="L313" i="3"/>
  <c r="M313" i="3"/>
  <c r="N313" i="3"/>
  <c r="F313" i="3"/>
  <c r="F345" i="3"/>
  <c r="H345" i="3"/>
  <c r="B344" i="3"/>
  <c r="C345" i="3"/>
  <c r="D345" i="3"/>
  <c r="E345" i="3"/>
  <c r="G345" i="3"/>
  <c r="I345" i="3"/>
  <c r="J345" i="3"/>
  <c r="K345" i="3"/>
  <c r="L345" i="3"/>
  <c r="M345" i="3"/>
  <c r="N345" i="3"/>
  <c r="D361" i="10"/>
  <c r="E329" i="10"/>
  <c r="D313" i="10"/>
  <c r="D296" i="10"/>
  <c r="E248" i="10"/>
  <c r="D232" i="10"/>
  <c r="E296" i="10"/>
  <c r="D248" i="10"/>
  <c r="B262" i="10"/>
  <c r="C262" i="10" s="1"/>
  <c r="C263" i="10"/>
  <c r="B408" i="10"/>
  <c r="B392" i="10"/>
  <c r="C393" i="10"/>
  <c r="B311" i="10"/>
  <c r="C312" i="10"/>
  <c r="E313" i="10"/>
  <c r="B328" i="3"/>
  <c r="C329" i="3"/>
  <c r="D329" i="3"/>
  <c r="D328" i="10" s="1"/>
  <c r="E329" i="3"/>
  <c r="F329" i="3"/>
  <c r="G329" i="3"/>
  <c r="H329" i="3"/>
  <c r="J329" i="3"/>
  <c r="K329" i="3"/>
  <c r="L329" i="3"/>
  <c r="M329" i="3"/>
  <c r="N329" i="3"/>
  <c r="I329" i="3"/>
  <c r="B278" i="10"/>
  <c r="C279" i="10"/>
  <c r="D329" i="10"/>
  <c r="D248" i="3"/>
  <c r="C248" i="3"/>
  <c r="E248" i="3"/>
  <c r="F248" i="3"/>
  <c r="G248" i="3"/>
  <c r="H248" i="3"/>
  <c r="I248" i="3"/>
  <c r="J248" i="3"/>
  <c r="K248" i="3"/>
  <c r="M248" i="3"/>
  <c r="N248" i="3"/>
  <c r="L248" i="3"/>
  <c r="B343" i="10"/>
  <c r="C344" i="10"/>
  <c r="H264" i="3"/>
  <c r="J264" i="3"/>
  <c r="E263" i="10" s="1"/>
  <c r="C264" i="3"/>
  <c r="D264" i="3"/>
  <c r="E264" i="3"/>
  <c r="F264" i="3"/>
  <c r="G264" i="3"/>
  <c r="I264" i="3"/>
  <c r="L264" i="3"/>
  <c r="M264" i="3"/>
  <c r="N264" i="3"/>
  <c r="B263" i="3"/>
  <c r="K264" i="3"/>
  <c r="E360" i="10" l="1"/>
  <c r="E344" i="10"/>
  <c r="D295" i="10"/>
  <c r="B391" i="10"/>
  <c r="C392" i="10"/>
  <c r="C311" i="10"/>
  <c r="B310" i="10"/>
  <c r="C408" i="10"/>
  <c r="B407" i="10"/>
  <c r="B423" i="10"/>
  <c r="D376" i="10"/>
  <c r="E247" i="10"/>
  <c r="E376" i="10"/>
  <c r="C375" i="10"/>
  <c r="B374" i="10"/>
  <c r="D409" i="3"/>
  <c r="E409" i="3"/>
  <c r="H409" i="3"/>
  <c r="J409" i="3"/>
  <c r="K409" i="3"/>
  <c r="L409" i="3"/>
  <c r="M409" i="3"/>
  <c r="B408" i="3"/>
  <c r="C409" i="3"/>
  <c r="F409" i="3"/>
  <c r="G409" i="3"/>
  <c r="I409" i="3"/>
  <c r="N409" i="3"/>
  <c r="B424" i="3"/>
  <c r="C377" i="3"/>
  <c r="D377" i="3"/>
  <c r="E377" i="3"/>
  <c r="G377" i="3"/>
  <c r="H377" i="3"/>
  <c r="I377" i="3"/>
  <c r="J377" i="3"/>
  <c r="K377" i="3"/>
  <c r="L377" i="3"/>
  <c r="M377" i="3"/>
  <c r="N377" i="3"/>
  <c r="B376" i="3"/>
  <c r="F377" i="3"/>
  <c r="F312" i="3"/>
  <c r="H312" i="3"/>
  <c r="B311" i="3"/>
  <c r="D312" i="3"/>
  <c r="E312" i="3"/>
  <c r="G312" i="3"/>
  <c r="I312" i="3"/>
  <c r="J312" i="3"/>
  <c r="C312" i="3"/>
  <c r="K312" i="3"/>
  <c r="L312" i="3"/>
  <c r="M312" i="3"/>
  <c r="N312" i="3"/>
  <c r="M295" i="3"/>
  <c r="N295" i="3"/>
  <c r="B294" i="3"/>
  <c r="K295" i="3"/>
  <c r="L295" i="3"/>
  <c r="C295" i="3"/>
  <c r="D295" i="3"/>
  <c r="E295" i="3"/>
  <c r="F295" i="3"/>
  <c r="G295" i="3"/>
  <c r="H295" i="3"/>
  <c r="I295" i="3"/>
  <c r="J295" i="3"/>
  <c r="E279" i="10"/>
  <c r="D263" i="10"/>
  <c r="C327" i="10"/>
  <c r="B326" i="10"/>
  <c r="E312" i="10"/>
  <c r="D360" i="10"/>
  <c r="B293" i="10"/>
  <c r="C294" i="10"/>
  <c r="B277" i="10"/>
  <c r="C277" i="10" s="1"/>
  <c r="C278" i="10"/>
  <c r="E295" i="10"/>
  <c r="B392" i="3"/>
  <c r="D393" i="3"/>
  <c r="E393" i="3"/>
  <c r="F393" i="3"/>
  <c r="G393" i="3"/>
  <c r="H393" i="3"/>
  <c r="C393" i="3"/>
  <c r="I393" i="3"/>
  <c r="J393" i="3"/>
  <c r="K393" i="3"/>
  <c r="L393" i="3"/>
  <c r="M393" i="3"/>
  <c r="N393" i="3"/>
  <c r="L328" i="3"/>
  <c r="N328" i="3"/>
  <c r="K328" i="3"/>
  <c r="M328" i="3"/>
  <c r="B327" i="3"/>
  <c r="I328" i="3"/>
  <c r="G328" i="3"/>
  <c r="H328" i="3"/>
  <c r="J328" i="3"/>
  <c r="C328" i="3"/>
  <c r="D328" i="3"/>
  <c r="E328" i="3"/>
  <c r="F328" i="3"/>
  <c r="D312" i="10"/>
  <c r="M263" i="3"/>
  <c r="N263" i="3"/>
  <c r="K263" i="3"/>
  <c r="C263" i="3"/>
  <c r="D263" i="3"/>
  <c r="E263" i="3"/>
  <c r="F263" i="3"/>
  <c r="G263" i="3"/>
  <c r="H263" i="3"/>
  <c r="I263" i="3"/>
  <c r="J263" i="3"/>
  <c r="L263" i="3"/>
  <c r="E328" i="10"/>
  <c r="D344" i="10"/>
  <c r="E393" i="10"/>
  <c r="D279" i="10"/>
  <c r="K360" i="3"/>
  <c r="L360" i="3"/>
  <c r="M360" i="3"/>
  <c r="N360" i="3"/>
  <c r="I360" i="3"/>
  <c r="E360" i="3"/>
  <c r="F360" i="3"/>
  <c r="G360" i="3"/>
  <c r="H360" i="3"/>
  <c r="J360" i="3"/>
  <c r="B359" i="3"/>
  <c r="C360" i="3"/>
  <c r="D360" i="3"/>
  <c r="B342" i="10"/>
  <c r="C343" i="10"/>
  <c r="B358" i="10"/>
  <c r="C359" i="10"/>
  <c r="D344" i="3"/>
  <c r="E344" i="3"/>
  <c r="B343" i="3"/>
  <c r="F344" i="3"/>
  <c r="G344" i="3"/>
  <c r="H344" i="3"/>
  <c r="C344" i="3"/>
  <c r="I344" i="3"/>
  <c r="J344" i="3"/>
  <c r="K344" i="3"/>
  <c r="L344" i="3"/>
  <c r="M344" i="3"/>
  <c r="N344" i="3"/>
  <c r="C279" i="3"/>
  <c r="D279" i="3"/>
  <c r="F279" i="3"/>
  <c r="G279" i="3"/>
  <c r="H279" i="3"/>
  <c r="I279" i="3"/>
  <c r="J279" i="3"/>
  <c r="B278" i="3"/>
  <c r="E279" i="3"/>
  <c r="K279" i="3"/>
  <c r="L279" i="3"/>
  <c r="M279" i="3"/>
  <c r="N279" i="3"/>
  <c r="D247" i="10"/>
  <c r="D294" i="10" l="1"/>
  <c r="D311" i="10"/>
  <c r="D375" i="10"/>
  <c r="C424" i="3"/>
  <c r="D424" i="3"/>
  <c r="E424" i="3"/>
  <c r="F424" i="3"/>
  <c r="G424" i="3"/>
  <c r="H424" i="3"/>
  <c r="I424" i="3"/>
  <c r="K424" i="3"/>
  <c r="L424" i="3"/>
  <c r="M424" i="3"/>
  <c r="N424" i="3"/>
  <c r="B423" i="3"/>
  <c r="B440" i="3"/>
  <c r="J424" i="3"/>
  <c r="E423" i="10" s="1"/>
  <c r="F278" i="3"/>
  <c r="H278" i="3"/>
  <c r="I278" i="3"/>
  <c r="J278" i="3"/>
  <c r="K278" i="3"/>
  <c r="L278" i="3"/>
  <c r="M278" i="3"/>
  <c r="N278" i="3"/>
  <c r="E278" i="3"/>
  <c r="C278" i="3"/>
  <c r="D278" i="3"/>
  <c r="D277" i="10" s="1"/>
  <c r="G278" i="3"/>
  <c r="M408" i="3"/>
  <c r="N408" i="3"/>
  <c r="K408" i="3"/>
  <c r="C408" i="3"/>
  <c r="D408" i="3"/>
  <c r="E408" i="3"/>
  <c r="F408" i="3"/>
  <c r="G408" i="3"/>
  <c r="H408" i="3"/>
  <c r="I408" i="3"/>
  <c r="J408" i="3"/>
  <c r="L408" i="3"/>
  <c r="B407" i="3"/>
  <c r="E408" i="10"/>
  <c r="E262" i="10"/>
  <c r="E311" i="10"/>
  <c r="D392" i="10"/>
  <c r="D408" i="10"/>
  <c r="G392" i="3"/>
  <c r="B391" i="3"/>
  <c r="H392" i="3"/>
  <c r="I392" i="3"/>
  <c r="J392" i="3"/>
  <c r="K392" i="3"/>
  <c r="L392" i="3"/>
  <c r="N392" i="3"/>
  <c r="E392" i="3"/>
  <c r="C392" i="3"/>
  <c r="D392" i="3"/>
  <c r="F392" i="3"/>
  <c r="M392" i="3"/>
  <c r="D262" i="10"/>
  <c r="C374" i="10"/>
  <c r="B373" i="10"/>
  <c r="B326" i="3"/>
  <c r="C327" i="3"/>
  <c r="D327" i="3"/>
  <c r="E327" i="3"/>
  <c r="F327" i="3"/>
  <c r="G327" i="3"/>
  <c r="H327" i="3"/>
  <c r="I327" i="3"/>
  <c r="J327" i="3"/>
  <c r="K327" i="3"/>
  <c r="L327" i="3"/>
  <c r="M327" i="3"/>
  <c r="N327" i="3"/>
  <c r="L294" i="3"/>
  <c r="N294" i="3"/>
  <c r="C294" i="3"/>
  <c r="D294" i="3"/>
  <c r="B293" i="3"/>
  <c r="E294" i="3"/>
  <c r="G294" i="3"/>
  <c r="H294" i="3"/>
  <c r="I294" i="3"/>
  <c r="J294" i="3"/>
  <c r="K294" i="3"/>
  <c r="M294" i="3"/>
  <c r="F294" i="3"/>
  <c r="G311" i="3"/>
  <c r="H311" i="3"/>
  <c r="I311" i="3"/>
  <c r="J311" i="3"/>
  <c r="B310" i="3"/>
  <c r="K311" i="3"/>
  <c r="L311" i="3"/>
  <c r="M311" i="3"/>
  <c r="N311" i="3"/>
  <c r="E311" i="3"/>
  <c r="C311" i="3"/>
  <c r="D311" i="3"/>
  <c r="F311" i="3"/>
  <c r="E278" i="10"/>
  <c r="E392" i="10"/>
  <c r="G343" i="3"/>
  <c r="H343" i="3"/>
  <c r="I343" i="3"/>
  <c r="J343" i="3"/>
  <c r="K343" i="3"/>
  <c r="L343" i="3"/>
  <c r="M343" i="3"/>
  <c r="N343" i="3"/>
  <c r="B342" i="3"/>
  <c r="E343" i="3"/>
  <c r="C343" i="3"/>
  <c r="D343" i="3"/>
  <c r="F343" i="3"/>
  <c r="D278" i="10"/>
  <c r="B292" i="10"/>
  <c r="C292" i="10" s="1"/>
  <c r="C293" i="10"/>
  <c r="D343" i="10"/>
  <c r="B357" i="10"/>
  <c r="C358" i="10"/>
  <c r="B422" i="10"/>
  <c r="C423" i="10"/>
  <c r="B438" i="10"/>
  <c r="C376" i="3"/>
  <c r="D376" i="3"/>
  <c r="E376" i="3"/>
  <c r="F376" i="3"/>
  <c r="G376" i="3"/>
  <c r="H376" i="3"/>
  <c r="J376" i="3"/>
  <c r="K376" i="3"/>
  <c r="L376" i="3"/>
  <c r="M376" i="3"/>
  <c r="N376" i="3"/>
  <c r="I376" i="3"/>
  <c r="B375" i="3"/>
  <c r="B406" i="10"/>
  <c r="C407" i="10"/>
  <c r="B341" i="10"/>
  <c r="C342" i="10"/>
  <c r="C326" i="10"/>
  <c r="B325" i="10"/>
  <c r="D359" i="10"/>
  <c r="D327" i="10"/>
  <c r="B309" i="10"/>
  <c r="C310" i="10"/>
  <c r="E343" i="10"/>
  <c r="D359" i="3"/>
  <c r="F359" i="3"/>
  <c r="B358" i="3"/>
  <c r="C359" i="3"/>
  <c r="E359" i="3"/>
  <c r="G359" i="3"/>
  <c r="H359" i="3"/>
  <c r="I359" i="3"/>
  <c r="J359" i="3"/>
  <c r="K359" i="3"/>
  <c r="L359" i="3"/>
  <c r="M359" i="3"/>
  <c r="N359" i="3"/>
  <c r="E327" i="10"/>
  <c r="E359" i="10"/>
  <c r="E294" i="10"/>
  <c r="E375" i="10"/>
  <c r="C391" i="10"/>
  <c r="B390" i="10"/>
  <c r="E342" i="10" l="1"/>
  <c r="E326" i="10"/>
  <c r="D326" i="10"/>
  <c r="D407" i="10"/>
  <c r="E277" i="10"/>
  <c r="E391" i="10"/>
  <c r="E310" i="10"/>
  <c r="D374" i="10"/>
  <c r="J342" i="3"/>
  <c r="L342" i="3"/>
  <c r="B341" i="3"/>
  <c r="E342" i="3"/>
  <c r="F342" i="3"/>
  <c r="G342" i="3"/>
  <c r="H342" i="3"/>
  <c r="I342" i="3"/>
  <c r="K342" i="3"/>
  <c r="M342" i="3"/>
  <c r="N342" i="3"/>
  <c r="C342" i="3"/>
  <c r="D342" i="3"/>
  <c r="D341" i="10" s="1"/>
  <c r="C293" i="3"/>
  <c r="D293" i="3"/>
  <c r="E293" i="3"/>
  <c r="F293" i="3"/>
  <c r="G293" i="3"/>
  <c r="H293" i="3"/>
  <c r="I293" i="3"/>
  <c r="J293" i="3"/>
  <c r="L293" i="3"/>
  <c r="M293" i="3"/>
  <c r="N293" i="3"/>
  <c r="K293" i="3"/>
  <c r="D293" i="10"/>
  <c r="F440" i="3"/>
  <c r="H440" i="3"/>
  <c r="L440" i="3"/>
  <c r="B439" i="3"/>
  <c r="N440" i="3"/>
  <c r="B455" i="3"/>
  <c r="C440" i="3"/>
  <c r="D440" i="3"/>
  <c r="E440" i="3"/>
  <c r="G440" i="3"/>
  <c r="I440" i="3"/>
  <c r="J440" i="3"/>
  <c r="K440" i="3"/>
  <c r="M440" i="3"/>
  <c r="C423" i="3"/>
  <c r="F423" i="3"/>
  <c r="H423" i="3"/>
  <c r="I423" i="3"/>
  <c r="J423" i="3"/>
  <c r="K423" i="3"/>
  <c r="D423" i="3"/>
  <c r="G423" i="3"/>
  <c r="L423" i="3"/>
  <c r="M423" i="3"/>
  <c r="N423" i="3"/>
  <c r="B422" i="3"/>
  <c r="E423" i="3"/>
  <c r="C358" i="3"/>
  <c r="D358" i="3"/>
  <c r="E358" i="3"/>
  <c r="F358" i="3"/>
  <c r="G358" i="3"/>
  <c r="H358" i="3"/>
  <c r="J358" i="3"/>
  <c r="K358" i="3"/>
  <c r="L358" i="3"/>
  <c r="M358" i="3"/>
  <c r="N358" i="3"/>
  <c r="I358" i="3"/>
  <c r="B357" i="3"/>
  <c r="C325" i="10"/>
  <c r="B324" i="10"/>
  <c r="B390" i="3"/>
  <c r="K391" i="3"/>
  <c r="L391" i="3"/>
  <c r="M391" i="3"/>
  <c r="N391" i="3"/>
  <c r="C391" i="3"/>
  <c r="D391" i="3"/>
  <c r="E391" i="3"/>
  <c r="F391" i="3"/>
  <c r="G391" i="3"/>
  <c r="H391" i="3"/>
  <c r="I391" i="3"/>
  <c r="J391" i="3"/>
  <c r="E390" i="10" s="1"/>
  <c r="B340" i="10"/>
  <c r="C341" i="10"/>
  <c r="B437" i="10"/>
  <c r="C438" i="10"/>
  <c r="B453" i="10"/>
  <c r="B421" i="10"/>
  <c r="C422" i="10"/>
  <c r="B308" i="10"/>
  <c r="C308" i="10" s="1"/>
  <c r="C309" i="10"/>
  <c r="M375" i="3"/>
  <c r="N375" i="3"/>
  <c r="K375" i="3"/>
  <c r="C375" i="3"/>
  <c r="D375" i="3"/>
  <c r="E375" i="3"/>
  <c r="F375" i="3"/>
  <c r="G375" i="3"/>
  <c r="H375" i="3"/>
  <c r="I375" i="3"/>
  <c r="J375" i="3"/>
  <c r="L375" i="3"/>
  <c r="B374" i="3"/>
  <c r="D326" i="3"/>
  <c r="F326" i="3"/>
  <c r="C326" i="3"/>
  <c r="E326" i="3"/>
  <c r="G326" i="3"/>
  <c r="H326" i="3"/>
  <c r="I326" i="3"/>
  <c r="J326" i="3"/>
  <c r="L326" i="3"/>
  <c r="M326" i="3"/>
  <c r="N326" i="3"/>
  <c r="B325" i="3"/>
  <c r="K326" i="3"/>
  <c r="C407" i="3"/>
  <c r="D407" i="3"/>
  <c r="E407" i="3"/>
  <c r="F407" i="3"/>
  <c r="G407" i="3"/>
  <c r="H407" i="3"/>
  <c r="I407" i="3"/>
  <c r="J407" i="3"/>
  <c r="K407" i="3"/>
  <c r="B406" i="3"/>
  <c r="L407" i="3"/>
  <c r="M407" i="3"/>
  <c r="N407" i="3"/>
  <c r="C406" i="10"/>
  <c r="B405" i="10"/>
  <c r="C390" i="10"/>
  <c r="B389" i="10"/>
  <c r="E358" i="10"/>
  <c r="E407" i="10"/>
  <c r="C373" i="10"/>
  <c r="B372" i="10"/>
  <c r="B356" i="10"/>
  <c r="C357" i="10"/>
  <c r="D342" i="10"/>
  <c r="B309" i="3"/>
  <c r="I310" i="3"/>
  <c r="J310" i="3"/>
  <c r="K310" i="3"/>
  <c r="L310" i="3"/>
  <c r="M310" i="3"/>
  <c r="N310" i="3"/>
  <c r="C310" i="3"/>
  <c r="D310" i="3"/>
  <c r="E310" i="3"/>
  <c r="F310" i="3"/>
  <c r="G310" i="3"/>
  <c r="H310" i="3"/>
  <c r="E293" i="10"/>
  <c r="D358" i="10"/>
  <c r="E374" i="10"/>
  <c r="D310" i="10"/>
  <c r="D423" i="10"/>
  <c r="D391" i="10"/>
  <c r="E438" i="10" l="1"/>
  <c r="E406" i="10"/>
  <c r="E357" i="10"/>
  <c r="E292" i="10"/>
  <c r="D292" i="10"/>
  <c r="B420" i="10"/>
  <c r="C421" i="10"/>
  <c r="D406" i="10"/>
  <c r="D390" i="10"/>
  <c r="B355" i="10"/>
  <c r="C356" i="10"/>
  <c r="D309" i="10"/>
  <c r="M325" i="3"/>
  <c r="N325" i="3"/>
  <c r="B324" i="3"/>
  <c r="K325" i="3"/>
  <c r="C325" i="3"/>
  <c r="D325" i="3"/>
  <c r="E325" i="3"/>
  <c r="F325" i="3"/>
  <c r="G325" i="3"/>
  <c r="H325" i="3"/>
  <c r="I325" i="3"/>
  <c r="J325" i="3"/>
  <c r="L325" i="3"/>
  <c r="C340" i="10"/>
  <c r="B339" i="10"/>
  <c r="B371" i="10"/>
  <c r="C372" i="10"/>
  <c r="D325" i="10"/>
  <c r="D357" i="10"/>
  <c r="C437" i="10"/>
  <c r="B436" i="10"/>
  <c r="C374" i="3"/>
  <c r="D374" i="3"/>
  <c r="E374" i="3"/>
  <c r="F374" i="3"/>
  <c r="B373" i="3"/>
  <c r="K374" i="3"/>
  <c r="L374" i="3"/>
  <c r="M374" i="3"/>
  <c r="N374" i="3"/>
  <c r="G374" i="3"/>
  <c r="H374" i="3"/>
  <c r="I374" i="3"/>
  <c r="J374" i="3"/>
  <c r="E372" i="10" s="1"/>
  <c r="D422" i="10"/>
  <c r="E373" i="10"/>
  <c r="B389" i="3"/>
  <c r="C390" i="3"/>
  <c r="D390" i="3"/>
  <c r="E390" i="3"/>
  <c r="F390" i="3"/>
  <c r="H390" i="3"/>
  <c r="I390" i="3"/>
  <c r="J390" i="3"/>
  <c r="K390" i="3"/>
  <c r="L390" i="3"/>
  <c r="G390" i="3"/>
  <c r="M390" i="3"/>
  <c r="N390" i="3"/>
  <c r="C324" i="10"/>
  <c r="B323" i="10"/>
  <c r="C323" i="10" s="1"/>
  <c r="B404" i="10"/>
  <c r="C405" i="10"/>
  <c r="C341" i="3"/>
  <c r="D341" i="3"/>
  <c r="F341" i="3"/>
  <c r="G341" i="3"/>
  <c r="H341" i="3"/>
  <c r="I341" i="3"/>
  <c r="J341" i="3"/>
  <c r="B340" i="3"/>
  <c r="E341" i="3"/>
  <c r="K341" i="3"/>
  <c r="L341" i="3"/>
  <c r="M341" i="3"/>
  <c r="N341" i="3"/>
  <c r="K422" i="3"/>
  <c r="L422" i="3"/>
  <c r="N422" i="3"/>
  <c r="H422" i="3"/>
  <c r="I422" i="3"/>
  <c r="J422" i="3"/>
  <c r="M422" i="3"/>
  <c r="C422" i="3"/>
  <c r="D422" i="3"/>
  <c r="B421" i="3"/>
  <c r="E422" i="3"/>
  <c r="F422" i="3"/>
  <c r="G422" i="3"/>
  <c r="B356" i="3"/>
  <c r="M357" i="3"/>
  <c r="N357" i="3"/>
  <c r="K357" i="3"/>
  <c r="C357" i="3"/>
  <c r="D357" i="3"/>
  <c r="E357" i="3"/>
  <c r="F357" i="3"/>
  <c r="G357" i="3"/>
  <c r="H357" i="3"/>
  <c r="I357" i="3"/>
  <c r="L357" i="3"/>
  <c r="J357" i="3"/>
  <c r="D438" i="10"/>
  <c r="E341" i="10"/>
  <c r="J309" i="3"/>
  <c r="L309" i="3"/>
  <c r="C309" i="3"/>
  <c r="D309" i="3"/>
  <c r="F309" i="3"/>
  <c r="G309" i="3"/>
  <c r="H309" i="3"/>
  <c r="I309" i="3"/>
  <c r="K309" i="3"/>
  <c r="E309" i="3"/>
  <c r="M309" i="3"/>
  <c r="N309" i="3"/>
  <c r="D455" i="3"/>
  <c r="E455" i="3"/>
  <c r="B454" i="3"/>
  <c r="F455" i="3"/>
  <c r="G455" i="3"/>
  <c r="H455" i="3"/>
  <c r="I455" i="3"/>
  <c r="J455" i="3"/>
  <c r="K455" i="3"/>
  <c r="L455" i="3"/>
  <c r="M455" i="3"/>
  <c r="N455" i="3"/>
  <c r="B470" i="3"/>
  <c r="C455" i="3"/>
  <c r="E325" i="10"/>
  <c r="D373" i="10"/>
  <c r="E309" i="10"/>
  <c r="E406" i="3"/>
  <c r="F406" i="3"/>
  <c r="H406" i="3"/>
  <c r="I406" i="3"/>
  <c r="J406" i="3"/>
  <c r="L406" i="3"/>
  <c r="N406" i="3"/>
  <c r="C406" i="3"/>
  <c r="D406" i="3"/>
  <c r="G406" i="3"/>
  <c r="K406" i="3"/>
  <c r="M406" i="3"/>
  <c r="B405" i="3"/>
  <c r="B438" i="3"/>
  <c r="C439" i="3"/>
  <c r="D439" i="3"/>
  <c r="E439" i="3"/>
  <c r="F439" i="3"/>
  <c r="G439" i="3"/>
  <c r="H439" i="3"/>
  <c r="I439" i="3"/>
  <c r="J439" i="3"/>
  <c r="L439" i="3"/>
  <c r="M439" i="3"/>
  <c r="N439" i="3"/>
  <c r="K439" i="3"/>
  <c r="B452" i="10"/>
  <c r="C453" i="10"/>
  <c r="B469" i="10"/>
  <c r="E422" i="10"/>
  <c r="C389" i="10"/>
  <c r="B388" i="10"/>
  <c r="E324" i="10" l="1"/>
  <c r="E421" i="10"/>
  <c r="D340" i="10"/>
  <c r="D372" i="10"/>
  <c r="C436" i="10"/>
  <c r="B435" i="10"/>
  <c r="B370" i="10"/>
  <c r="C371" i="10"/>
  <c r="B338" i="10"/>
  <c r="C338" i="10" s="1"/>
  <c r="C339" i="10"/>
  <c r="C452" i="10"/>
  <c r="B451" i="10"/>
  <c r="D324" i="10"/>
  <c r="H356" i="3"/>
  <c r="J356" i="3"/>
  <c r="C356" i="3"/>
  <c r="D356" i="3"/>
  <c r="E356" i="3"/>
  <c r="F356" i="3"/>
  <c r="G356" i="3"/>
  <c r="I356" i="3"/>
  <c r="K356" i="3"/>
  <c r="L356" i="3"/>
  <c r="M356" i="3"/>
  <c r="N356" i="3"/>
  <c r="B355" i="3"/>
  <c r="D389" i="10"/>
  <c r="K389" i="3"/>
  <c r="L389" i="3"/>
  <c r="M389" i="3"/>
  <c r="N389" i="3"/>
  <c r="B388" i="3"/>
  <c r="I389" i="3"/>
  <c r="C389" i="3"/>
  <c r="D389" i="3"/>
  <c r="E389" i="3"/>
  <c r="G389" i="3"/>
  <c r="H389" i="3"/>
  <c r="J389" i="3"/>
  <c r="F389" i="3"/>
  <c r="D356" i="10"/>
  <c r="D454" i="3"/>
  <c r="F454" i="3"/>
  <c r="J454" i="3"/>
  <c r="L454" i="3"/>
  <c r="M454" i="3"/>
  <c r="N454" i="3"/>
  <c r="E454" i="3"/>
  <c r="G454" i="3"/>
  <c r="H454" i="3"/>
  <c r="I454" i="3"/>
  <c r="K454" i="3"/>
  <c r="B453" i="3"/>
  <c r="C454" i="3"/>
  <c r="C421" i="3"/>
  <c r="B420" i="3"/>
  <c r="D421" i="3"/>
  <c r="F421" i="3"/>
  <c r="G421" i="3"/>
  <c r="H421" i="3"/>
  <c r="I421" i="3"/>
  <c r="J421" i="3"/>
  <c r="K421" i="3"/>
  <c r="L421" i="3"/>
  <c r="M421" i="3"/>
  <c r="N421" i="3"/>
  <c r="E421" i="3"/>
  <c r="C405" i="3"/>
  <c r="D405" i="3"/>
  <c r="E405" i="3"/>
  <c r="F405" i="3"/>
  <c r="G405" i="3"/>
  <c r="H405" i="3"/>
  <c r="I405" i="3"/>
  <c r="J405" i="3"/>
  <c r="K405" i="3"/>
  <c r="M405" i="3"/>
  <c r="N405" i="3"/>
  <c r="B404" i="3"/>
  <c r="L405" i="3"/>
  <c r="D405" i="10"/>
  <c r="C324" i="3"/>
  <c r="D324" i="3"/>
  <c r="E324" i="3"/>
  <c r="F324" i="3"/>
  <c r="G324" i="3"/>
  <c r="H324" i="3"/>
  <c r="I324" i="3"/>
  <c r="J324" i="3"/>
  <c r="K324" i="3"/>
  <c r="L324" i="3"/>
  <c r="M324" i="3"/>
  <c r="N324" i="3"/>
  <c r="E437" i="10"/>
  <c r="E389" i="10"/>
  <c r="C404" i="10"/>
  <c r="B403" i="10"/>
  <c r="E308" i="10"/>
  <c r="D308" i="10"/>
  <c r="B354" i="10"/>
  <c r="C355" i="10"/>
  <c r="D437" i="10"/>
  <c r="D340" i="3"/>
  <c r="I340" i="3"/>
  <c r="J340" i="3"/>
  <c r="K340" i="3"/>
  <c r="L340" i="3"/>
  <c r="M340" i="3"/>
  <c r="N340" i="3"/>
  <c r="G340" i="3"/>
  <c r="B339" i="3"/>
  <c r="C340" i="3"/>
  <c r="E340" i="3"/>
  <c r="F340" i="3"/>
  <c r="H340" i="3"/>
  <c r="E453" i="10"/>
  <c r="D453" i="10"/>
  <c r="E356" i="10"/>
  <c r="E340" i="10"/>
  <c r="L470" i="3"/>
  <c r="D470" i="3"/>
  <c r="E470" i="3"/>
  <c r="F470" i="3"/>
  <c r="G470" i="3"/>
  <c r="H470" i="3"/>
  <c r="J470" i="3"/>
  <c r="K470" i="3"/>
  <c r="M470" i="3"/>
  <c r="N470" i="3"/>
  <c r="B485" i="3"/>
  <c r="B469" i="3"/>
  <c r="C470" i="3"/>
  <c r="I470" i="3"/>
  <c r="E405" i="10"/>
  <c r="E373" i="3"/>
  <c r="F373" i="3"/>
  <c r="G373" i="3"/>
  <c r="H373" i="3"/>
  <c r="I373" i="3"/>
  <c r="J373" i="3"/>
  <c r="K373" i="3"/>
  <c r="L373" i="3"/>
  <c r="N373" i="3"/>
  <c r="C373" i="3"/>
  <c r="B372" i="3"/>
  <c r="D373" i="3"/>
  <c r="D371" i="10" s="1"/>
  <c r="M373" i="3"/>
  <c r="B419" i="10"/>
  <c r="C420" i="10"/>
  <c r="D421" i="10"/>
  <c r="D438" i="3"/>
  <c r="F438" i="3"/>
  <c r="G438" i="3"/>
  <c r="B437" i="3"/>
  <c r="H438" i="3"/>
  <c r="C438" i="3"/>
  <c r="E438" i="3"/>
  <c r="I438" i="3"/>
  <c r="J438" i="3"/>
  <c r="L438" i="3"/>
  <c r="M438" i="3"/>
  <c r="N438" i="3"/>
  <c r="K438" i="3"/>
  <c r="C388" i="10"/>
  <c r="B387" i="10"/>
  <c r="B484" i="10"/>
  <c r="B468" i="10"/>
  <c r="C469" i="10"/>
  <c r="E371" i="10" l="1"/>
  <c r="E436" i="10"/>
  <c r="D388" i="10"/>
  <c r="B387" i="3"/>
  <c r="C388" i="3"/>
  <c r="D388" i="3"/>
  <c r="E388" i="3"/>
  <c r="F388" i="3"/>
  <c r="G388" i="3"/>
  <c r="H388" i="3"/>
  <c r="I388" i="3"/>
  <c r="J388" i="3"/>
  <c r="K388" i="3"/>
  <c r="L388" i="3"/>
  <c r="M388" i="3"/>
  <c r="N388" i="3"/>
  <c r="C403" i="10"/>
  <c r="B402" i="10"/>
  <c r="D485" i="3"/>
  <c r="E485" i="3"/>
  <c r="F485" i="3"/>
  <c r="J485" i="3"/>
  <c r="K485" i="3"/>
  <c r="L485" i="3"/>
  <c r="M485" i="3"/>
  <c r="N485" i="3"/>
  <c r="B484" i="3"/>
  <c r="C485" i="3"/>
  <c r="G485" i="3"/>
  <c r="H485" i="3"/>
  <c r="B501" i="3"/>
  <c r="I485" i="3"/>
  <c r="B354" i="3"/>
  <c r="C355" i="3"/>
  <c r="D355" i="3"/>
  <c r="E355" i="3"/>
  <c r="F355" i="3"/>
  <c r="G355" i="3"/>
  <c r="H355" i="3"/>
  <c r="I355" i="3"/>
  <c r="J355" i="3"/>
  <c r="L355" i="3"/>
  <c r="M355" i="3"/>
  <c r="N355" i="3"/>
  <c r="K355" i="3"/>
  <c r="B452" i="3"/>
  <c r="C453" i="3"/>
  <c r="D453" i="3"/>
  <c r="E453" i="3"/>
  <c r="F453" i="3"/>
  <c r="G453" i="3"/>
  <c r="H453" i="3"/>
  <c r="I453" i="3"/>
  <c r="J453" i="3"/>
  <c r="K453" i="3"/>
  <c r="L453" i="3"/>
  <c r="M453" i="3"/>
  <c r="N453" i="3"/>
  <c r="D355" i="10"/>
  <c r="C419" i="10"/>
  <c r="B418" i="10"/>
  <c r="D323" i="10"/>
  <c r="B371" i="3"/>
  <c r="C372" i="3"/>
  <c r="D372" i="3"/>
  <c r="E372" i="3"/>
  <c r="G372" i="3"/>
  <c r="H372" i="3"/>
  <c r="I372" i="3"/>
  <c r="J372" i="3"/>
  <c r="K372" i="3"/>
  <c r="L372" i="3"/>
  <c r="M372" i="3"/>
  <c r="N372" i="3"/>
  <c r="F372" i="3"/>
  <c r="E355" i="10"/>
  <c r="C469" i="3"/>
  <c r="D469" i="3"/>
  <c r="E469" i="3"/>
  <c r="F469" i="3"/>
  <c r="G469" i="3"/>
  <c r="H469" i="3"/>
  <c r="I469" i="3"/>
  <c r="J469" i="3"/>
  <c r="K469" i="3"/>
  <c r="L469" i="3"/>
  <c r="B468" i="3"/>
  <c r="M469" i="3"/>
  <c r="N469" i="3"/>
  <c r="E420" i="10"/>
  <c r="N339" i="3"/>
  <c r="C339" i="3"/>
  <c r="D339" i="3"/>
  <c r="E339" i="3"/>
  <c r="F339" i="3"/>
  <c r="G339" i="3"/>
  <c r="H339" i="3"/>
  <c r="I339" i="3"/>
  <c r="K339" i="3"/>
  <c r="L339" i="3"/>
  <c r="M339" i="3"/>
  <c r="J339" i="3"/>
  <c r="D404" i="3"/>
  <c r="F404" i="3"/>
  <c r="G404" i="3"/>
  <c r="H404" i="3"/>
  <c r="I404" i="3"/>
  <c r="J404" i="3"/>
  <c r="B403" i="3"/>
  <c r="C404" i="3"/>
  <c r="E404" i="3"/>
  <c r="K404" i="3"/>
  <c r="L404" i="3"/>
  <c r="M404" i="3"/>
  <c r="N404" i="3"/>
  <c r="D436" i="10"/>
  <c r="D420" i="10"/>
  <c r="E452" i="10"/>
  <c r="B450" i="10"/>
  <c r="C451" i="10"/>
  <c r="I437" i="3"/>
  <c r="J437" i="3"/>
  <c r="L437" i="3"/>
  <c r="M437" i="3"/>
  <c r="B436" i="3"/>
  <c r="N437" i="3"/>
  <c r="C437" i="3"/>
  <c r="D437" i="3"/>
  <c r="D435" i="10" s="1"/>
  <c r="E437" i="3"/>
  <c r="F437" i="3"/>
  <c r="G437" i="3"/>
  <c r="H437" i="3"/>
  <c r="K437" i="3"/>
  <c r="E404" i="10"/>
  <c r="E469" i="10"/>
  <c r="E323" i="10"/>
  <c r="D452" i="10"/>
  <c r="E339" i="10"/>
  <c r="B467" i="10"/>
  <c r="C468" i="10"/>
  <c r="D339" i="10"/>
  <c r="E388" i="10"/>
  <c r="B369" i="10"/>
  <c r="C370" i="10"/>
  <c r="C420" i="3"/>
  <c r="D420" i="3"/>
  <c r="F420" i="3"/>
  <c r="G420" i="3"/>
  <c r="J420" i="3"/>
  <c r="L420" i="3"/>
  <c r="M420" i="3"/>
  <c r="N420" i="3"/>
  <c r="E420" i="3"/>
  <c r="H420" i="3"/>
  <c r="I420" i="3"/>
  <c r="K420" i="3"/>
  <c r="B419" i="3"/>
  <c r="B499" i="10"/>
  <c r="B483" i="10"/>
  <c r="C484" i="10"/>
  <c r="C435" i="10"/>
  <c r="B434" i="10"/>
  <c r="B353" i="10"/>
  <c r="C353" i="10" s="1"/>
  <c r="C354" i="10"/>
  <c r="D469" i="10"/>
  <c r="C387" i="10"/>
  <c r="B386" i="10"/>
  <c r="D404" i="10"/>
  <c r="E419" i="10" l="1"/>
  <c r="D370" i="10"/>
  <c r="M354" i="3"/>
  <c r="N354" i="3"/>
  <c r="C354" i="3"/>
  <c r="D354" i="3"/>
  <c r="E354" i="3"/>
  <c r="F354" i="3"/>
  <c r="G354" i="3"/>
  <c r="H354" i="3"/>
  <c r="I354" i="3"/>
  <c r="J354" i="3"/>
  <c r="K354" i="3"/>
  <c r="L354" i="3"/>
  <c r="C371" i="3"/>
  <c r="D371" i="3"/>
  <c r="F371" i="3"/>
  <c r="G371" i="3"/>
  <c r="H371" i="3"/>
  <c r="I371" i="3"/>
  <c r="J371" i="3"/>
  <c r="B370" i="3"/>
  <c r="E371" i="3"/>
  <c r="K371" i="3"/>
  <c r="L371" i="3"/>
  <c r="M371" i="3"/>
  <c r="N371" i="3"/>
  <c r="L501" i="3"/>
  <c r="M501" i="3"/>
  <c r="N501" i="3"/>
  <c r="B516" i="3"/>
  <c r="B500" i="3"/>
  <c r="C501" i="3"/>
  <c r="D501" i="3"/>
  <c r="F501" i="3"/>
  <c r="G501" i="3"/>
  <c r="H501" i="3"/>
  <c r="I501" i="3"/>
  <c r="J501" i="3"/>
  <c r="E501" i="3"/>
  <c r="K501" i="3"/>
  <c r="J484" i="3"/>
  <c r="D484" i="3"/>
  <c r="E484" i="3"/>
  <c r="F484" i="3"/>
  <c r="B483" i="3"/>
  <c r="G484" i="3"/>
  <c r="H484" i="3"/>
  <c r="I484" i="3"/>
  <c r="K484" i="3"/>
  <c r="M484" i="3"/>
  <c r="N484" i="3"/>
  <c r="C484" i="3"/>
  <c r="L484" i="3"/>
  <c r="D338" i="10"/>
  <c r="E484" i="10"/>
  <c r="D484" i="10"/>
  <c r="B498" i="10"/>
  <c r="C499" i="10"/>
  <c r="B514" i="10"/>
  <c r="C402" i="10"/>
  <c r="B401" i="10"/>
  <c r="B418" i="3"/>
  <c r="C419" i="3"/>
  <c r="D419" i="3"/>
  <c r="E419" i="3"/>
  <c r="F419" i="3"/>
  <c r="G419" i="3"/>
  <c r="I419" i="3"/>
  <c r="J419" i="3"/>
  <c r="K419" i="3"/>
  <c r="L419" i="3"/>
  <c r="M419" i="3"/>
  <c r="N419" i="3"/>
  <c r="H419" i="3"/>
  <c r="D451" i="10"/>
  <c r="D468" i="10"/>
  <c r="D452" i="3"/>
  <c r="E452" i="3"/>
  <c r="F452" i="3"/>
  <c r="C452" i="3"/>
  <c r="B451" i="3"/>
  <c r="G452" i="3"/>
  <c r="H452" i="3"/>
  <c r="I452" i="3"/>
  <c r="J452" i="3"/>
  <c r="K452" i="3"/>
  <c r="L452" i="3"/>
  <c r="N452" i="3"/>
  <c r="M452" i="3"/>
  <c r="I403" i="3"/>
  <c r="J403" i="3"/>
  <c r="L403" i="3"/>
  <c r="M403" i="3"/>
  <c r="N403" i="3"/>
  <c r="G403" i="3"/>
  <c r="H403" i="3"/>
  <c r="B402" i="3"/>
  <c r="K403" i="3"/>
  <c r="C403" i="3"/>
  <c r="D403" i="3"/>
  <c r="E403" i="3"/>
  <c r="F403" i="3"/>
  <c r="C483" i="10"/>
  <c r="B482" i="10"/>
  <c r="C450" i="10"/>
  <c r="B449" i="10"/>
  <c r="C369" i="10"/>
  <c r="B368" i="10"/>
  <c r="C368" i="10" s="1"/>
  <c r="E403" i="10"/>
  <c r="E387" i="10"/>
  <c r="B417" i="10"/>
  <c r="C418" i="10"/>
  <c r="C467" i="10"/>
  <c r="B466" i="10"/>
  <c r="E354" i="10"/>
  <c r="E451" i="10"/>
  <c r="E435" i="10"/>
  <c r="D468" i="3"/>
  <c r="B467" i="3"/>
  <c r="J468" i="3"/>
  <c r="K468" i="3"/>
  <c r="L468" i="3"/>
  <c r="C468" i="3"/>
  <c r="E468" i="3"/>
  <c r="F468" i="3"/>
  <c r="G468" i="3"/>
  <c r="H468" i="3"/>
  <c r="I468" i="3"/>
  <c r="N468" i="3"/>
  <c r="M468" i="3"/>
  <c r="D403" i="10"/>
  <c r="E468" i="10"/>
  <c r="E338" i="10"/>
  <c r="E370" i="10"/>
  <c r="D387" i="10"/>
  <c r="C436" i="3"/>
  <c r="D436" i="3"/>
  <c r="E436" i="3"/>
  <c r="F436" i="3"/>
  <c r="H436" i="3"/>
  <c r="I436" i="3"/>
  <c r="J436" i="3"/>
  <c r="K436" i="3"/>
  <c r="L436" i="3"/>
  <c r="M436" i="3"/>
  <c r="N436" i="3"/>
  <c r="B435" i="3"/>
  <c r="G436" i="3"/>
  <c r="D419" i="10"/>
  <c r="C387" i="3"/>
  <c r="D387" i="3"/>
  <c r="E387" i="3"/>
  <c r="F387" i="3"/>
  <c r="G387" i="3"/>
  <c r="H387" i="3"/>
  <c r="B386" i="3"/>
  <c r="I387" i="3"/>
  <c r="J387" i="3"/>
  <c r="L387" i="3"/>
  <c r="M387" i="3"/>
  <c r="N387" i="3"/>
  <c r="K387" i="3"/>
  <c r="B433" i="10"/>
  <c r="C434" i="10"/>
  <c r="B385" i="10"/>
  <c r="C386" i="10"/>
  <c r="D354" i="10"/>
  <c r="E467" i="10" l="1"/>
  <c r="E386" i="10"/>
  <c r="E418" i="10"/>
  <c r="D418" i="10"/>
  <c r="C500" i="3"/>
  <c r="D500" i="3"/>
  <c r="E500" i="3"/>
  <c r="F500" i="3"/>
  <c r="G500" i="3"/>
  <c r="J500" i="3"/>
  <c r="B499" i="3"/>
  <c r="K500" i="3"/>
  <c r="M500" i="3"/>
  <c r="N500" i="3"/>
  <c r="H500" i="3"/>
  <c r="I500" i="3"/>
  <c r="L500" i="3"/>
  <c r="B417" i="3"/>
  <c r="D418" i="3"/>
  <c r="E418" i="3"/>
  <c r="F418" i="3"/>
  <c r="G418" i="3"/>
  <c r="C418" i="3"/>
  <c r="H418" i="3"/>
  <c r="I418" i="3"/>
  <c r="J418" i="3"/>
  <c r="K418" i="3"/>
  <c r="L418" i="3"/>
  <c r="M418" i="3"/>
  <c r="N418" i="3"/>
  <c r="H516" i="3"/>
  <c r="J516" i="3"/>
  <c r="L516" i="3"/>
  <c r="M516" i="3"/>
  <c r="N516" i="3"/>
  <c r="B515" i="3"/>
  <c r="B531" i="3"/>
  <c r="D516" i="3"/>
  <c r="E516" i="3"/>
  <c r="F516" i="3"/>
  <c r="G516" i="3"/>
  <c r="C516" i="3"/>
  <c r="I516" i="3"/>
  <c r="K516" i="3"/>
  <c r="B497" i="10"/>
  <c r="C498" i="10"/>
  <c r="I370" i="3"/>
  <c r="J370" i="3"/>
  <c r="K370" i="3"/>
  <c r="L370" i="3"/>
  <c r="M370" i="3"/>
  <c r="N370" i="3"/>
  <c r="G370" i="3"/>
  <c r="C370" i="3"/>
  <c r="D370" i="3"/>
  <c r="E370" i="3"/>
  <c r="F370" i="3"/>
  <c r="H370" i="3"/>
  <c r="E369" i="10"/>
  <c r="B513" i="10"/>
  <c r="C514" i="10"/>
  <c r="B529" i="10"/>
  <c r="D369" i="10"/>
  <c r="D467" i="10"/>
  <c r="D386" i="10"/>
  <c r="E434" i="10"/>
  <c r="D450" i="10"/>
  <c r="D483" i="3"/>
  <c r="E483" i="3"/>
  <c r="F483" i="3"/>
  <c r="G483" i="3"/>
  <c r="H483" i="3"/>
  <c r="I483" i="3"/>
  <c r="J483" i="3"/>
  <c r="K483" i="3"/>
  <c r="L483" i="3"/>
  <c r="M483" i="3"/>
  <c r="N483" i="3"/>
  <c r="B482" i="3"/>
  <c r="C483" i="3"/>
  <c r="E353" i="10"/>
  <c r="D483" i="10"/>
  <c r="E450" i="10"/>
  <c r="D435" i="3"/>
  <c r="E435" i="3"/>
  <c r="H435" i="3"/>
  <c r="J435" i="3"/>
  <c r="K435" i="3"/>
  <c r="L435" i="3"/>
  <c r="M435" i="3"/>
  <c r="C435" i="3"/>
  <c r="F435" i="3"/>
  <c r="G435" i="3"/>
  <c r="I435" i="3"/>
  <c r="N435" i="3"/>
  <c r="B434" i="3"/>
  <c r="C466" i="10"/>
  <c r="B465" i="10"/>
  <c r="B416" i="10"/>
  <c r="C417" i="10"/>
  <c r="C449" i="10"/>
  <c r="B448" i="10"/>
  <c r="D434" i="10"/>
  <c r="E483" i="10"/>
  <c r="C482" i="10"/>
  <c r="B481" i="10"/>
  <c r="C401" i="10"/>
  <c r="B400" i="10"/>
  <c r="H451" i="3"/>
  <c r="J451" i="3"/>
  <c r="N451" i="3"/>
  <c r="C451" i="3"/>
  <c r="D451" i="3"/>
  <c r="E451" i="3"/>
  <c r="F451" i="3"/>
  <c r="I451" i="3"/>
  <c r="K451" i="3"/>
  <c r="L451" i="3"/>
  <c r="M451" i="3"/>
  <c r="B450" i="3"/>
  <c r="G451" i="3"/>
  <c r="B385" i="3"/>
  <c r="M386" i="3"/>
  <c r="K386" i="3"/>
  <c r="L386" i="3"/>
  <c r="N386" i="3"/>
  <c r="C386" i="3"/>
  <c r="D386" i="3"/>
  <c r="E386" i="3"/>
  <c r="F386" i="3"/>
  <c r="G386" i="3"/>
  <c r="H386" i="3"/>
  <c r="I386" i="3"/>
  <c r="J386" i="3"/>
  <c r="E499" i="10"/>
  <c r="D467" i="3"/>
  <c r="E467" i="3"/>
  <c r="F467" i="3"/>
  <c r="G467" i="3"/>
  <c r="H467" i="3"/>
  <c r="J467" i="3"/>
  <c r="K467" i="3"/>
  <c r="L467" i="3"/>
  <c r="M467" i="3"/>
  <c r="N467" i="3"/>
  <c r="B466" i="3"/>
  <c r="C467" i="3"/>
  <c r="I467" i="3"/>
  <c r="D353" i="10"/>
  <c r="D402" i="10"/>
  <c r="B432" i="10"/>
  <c r="C433" i="10"/>
  <c r="C385" i="10"/>
  <c r="B384" i="10"/>
  <c r="C384" i="10" s="1"/>
  <c r="E402" i="10"/>
  <c r="B401" i="3"/>
  <c r="C402" i="3"/>
  <c r="E402" i="3"/>
  <c r="F402" i="3"/>
  <c r="G402" i="3"/>
  <c r="H402" i="3"/>
  <c r="I402" i="3"/>
  <c r="J402" i="3"/>
  <c r="K402" i="3"/>
  <c r="L402" i="3"/>
  <c r="M402" i="3"/>
  <c r="N402" i="3"/>
  <c r="D402" i="3"/>
  <c r="D499" i="10"/>
  <c r="D482" i="10" l="1"/>
  <c r="D401" i="3"/>
  <c r="E401" i="3"/>
  <c r="F401" i="3"/>
  <c r="H401" i="3"/>
  <c r="J401" i="3"/>
  <c r="K401" i="3"/>
  <c r="L401" i="3"/>
  <c r="M401" i="3"/>
  <c r="N401" i="3"/>
  <c r="B400" i="3"/>
  <c r="C401" i="3"/>
  <c r="G401" i="3"/>
  <c r="I401" i="3"/>
  <c r="B514" i="3"/>
  <c r="C515" i="3"/>
  <c r="D515" i="3"/>
  <c r="E515" i="3"/>
  <c r="H515" i="3"/>
  <c r="K515" i="3"/>
  <c r="L515" i="3"/>
  <c r="M515" i="3"/>
  <c r="N515" i="3"/>
  <c r="F515" i="3"/>
  <c r="G515" i="3"/>
  <c r="I515" i="3"/>
  <c r="J515" i="3"/>
  <c r="E513" i="10" s="1"/>
  <c r="B465" i="3"/>
  <c r="C466" i="3"/>
  <c r="D466" i="3"/>
  <c r="E466" i="3"/>
  <c r="F466" i="3"/>
  <c r="G466" i="3"/>
  <c r="H466" i="3"/>
  <c r="I466" i="3"/>
  <c r="J466" i="3"/>
  <c r="K466" i="3"/>
  <c r="L466" i="3"/>
  <c r="M466" i="3"/>
  <c r="N466" i="3"/>
  <c r="G417" i="3"/>
  <c r="H417" i="3"/>
  <c r="J417" i="3"/>
  <c r="K417" i="3"/>
  <c r="N417" i="3"/>
  <c r="E417" i="3"/>
  <c r="C417" i="3"/>
  <c r="D417" i="3"/>
  <c r="F417" i="3"/>
  <c r="I417" i="3"/>
  <c r="L417" i="3"/>
  <c r="M417" i="3"/>
  <c r="B416" i="3"/>
  <c r="M434" i="3"/>
  <c r="N434" i="3"/>
  <c r="B433" i="3"/>
  <c r="E434" i="3"/>
  <c r="F434" i="3"/>
  <c r="G434" i="3"/>
  <c r="H434" i="3"/>
  <c r="I434" i="3"/>
  <c r="K434" i="3"/>
  <c r="L434" i="3"/>
  <c r="C434" i="3"/>
  <c r="D434" i="3"/>
  <c r="J434" i="3"/>
  <c r="D385" i="3"/>
  <c r="E385" i="3"/>
  <c r="F385" i="3"/>
  <c r="G385" i="3"/>
  <c r="H385" i="3"/>
  <c r="I385" i="3"/>
  <c r="J385" i="3"/>
  <c r="K385" i="3"/>
  <c r="L385" i="3"/>
  <c r="M385" i="3"/>
  <c r="N385" i="3"/>
  <c r="C385" i="3"/>
  <c r="E368" i="10"/>
  <c r="D433" i="10"/>
  <c r="B431" i="10"/>
  <c r="C432" i="10"/>
  <c r="E514" i="10"/>
  <c r="B496" i="10"/>
  <c r="C497" i="10"/>
  <c r="H482" i="3"/>
  <c r="I482" i="3"/>
  <c r="J482" i="3"/>
  <c r="G482" i="3"/>
  <c r="K482" i="3"/>
  <c r="L482" i="3"/>
  <c r="M482" i="3"/>
  <c r="N482" i="3"/>
  <c r="B481" i="3"/>
  <c r="C482" i="3"/>
  <c r="D482" i="3"/>
  <c r="E482" i="3"/>
  <c r="F482" i="3"/>
  <c r="B528" i="10"/>
  <c r="C529" i="10"/>
  <c r="B545" i="10"/>
  <c r="B498" i="3"/>
  <c r="H499" i="3"/>
  <c r="N499" i="3"/>
  <c r="C499" i="3"/>
  <c r="D499" i="3"/>
  <c r="F499" i="3"/>
  <c r="G499" i="3"/>
  <c r="I499" i="3"/>
  <c r="J499" i="3"/>
  <c r="K499" i="3"/>
  <c r="L499" i="3"/>
  <c r="M499" i="3"/>
  <c r="E499" i="3"/>
  <c r="D368" i="10"/>
  <c r="E449" i="10"/>
  <c r="E498" i="10"/>
  <c r="C465" i="10"/>
  <c r="B464" i="10"/>
  <c r="D417" i="10"/>
  <c r="E401" i="10"/>
  <c r="B415" i="10"/>
  <c r="C416" i="10"/>
  <c r="D385" i="10"/>
  <c r="C513" i="10"/>
  <c r="B512" i="10"/>
  <c r="E433" i="10"/>
  <c r="E466" i="10"/>
  <c r="C481" i="10"/>
  <c r="B480" i="10"/>
  <c r="E482" i="10"/>
  <c r="D401" i="10"/>
  <c r="D466" i="10"/>
  <c r="E417" i="10"/>
  <c r="B399" i="10"/>
  <c r="C399" i="10" s="1"/>
  <c r="C400" i="10"/>
  <c r="N450" i="3"/>
  <c r="B449" i="3"/>
  <c r="C450" i="3"/>
  <c r="D450" i="3"/>
  <c r="E450" i="3"/>
  <c r="F450" i="3"/>
  <c r="G450" i="3"/>
  <c r="H450" i="3"/>
  <c r="I450" i="3"/>
  <c r="J450" i="3"/>
  <c r="K450" i="3"/>
  <c r="L450" i="3"/>
  <c r="M450" i="3"/>
  <c r="D449" i="10"/>
  <c r="E385" i="10"/>
  <c r="C448" i="10"/>
  <c r="B447" i="10"/>
  <c r="D514" i="10"/>
  <c r="D498" i="10"/>
  <c r="F531" i="3"/>
  <c r="G531" i="3"/>
  <c r="H531" i="3"/>
  <c r="J531" i="3"/>
  <c r="L531" i="3"/>
  <c r="M531" i="3"/>
  <c r="C531" i="3"/>
  <c r="D531" i="3"/>
  <c r="E531" i="3"/>
  <c r="I531" i="3"/>
  <c r="B530" i="3"/>
  <c r="K531" i="3"/>
  <c r="N531" i="3"/>
  <c r="B546" i="3"/>
  <c r="D465" i="10" l="1"/>
  <c r="E384" i="10"/>
  <c r="D432" i="10"/>
  <c r="D481" i="10"/>
  <c r="H465" i="3"/>
  <c r="N465" i="3"/>
  <c r="B464" i="3"/>
  <c r="C465" i="3"/>
  <c r="D465" i="3"/>
  <c r="E465" i="3"/>
  <c r="F465" i="3"/>
  <c r="G465" i="3"/>
  <c r="I465" i="3"/>
  <c r="K465" i="3"/>
  <c r="L465" i="3"/>
  <c r="M465" i="3"/>
  <c r="J465" i="3"/>
  <c r="C447" i="10"/>
  <c r="B446" i="10"/>
  <c r="C512" i="10"/>
  <c r="B511" i="10"/>
  <c r="N481" i="3"/>
  <c r="D481" i="3"/>
  <c r="E481" i="3"/>
  <c r="F481" i="3"/>
  <c r="G481" i="3"/>
  <c r="H481" i="3"/>
  <c r="I481" i="3"/>
  <c r="B480" i="3"/>
  <c r="J481" i="3"/>
  <c r="K481" i="3"/>
  <c r="L481" i="3"/>
  <c r="M481" i="3"/>
  <c r="C481" i="3"/>
  <c r="D513" i="10"/>
  <c r="B430" i="10"/>
  <c r="C431" i="10"/>
  <c r="D416" i="10"/>
  <c r="C514" i="3"/>
  <c r="D514" i="3"/>
  <c r="E514" i="3"/>
  <c r="F514" i="3"/>
  <c r="H514" i="3"/>
  <c r="I514" i="3"/>
  <c r="J514" i="3"/>
  <c r="K514" i="3"/>
  <c r="L514" i="3"/>
  <c r="M514" i="3"/>
  <c r="N514" i="3"/>
  <c r="B513" i="3"/>
  <c r="G514" i="3"/>
  <c r="E497" i="10"/>
  <c r="C433" i="3"/>
  <c r="D433" i="3"/>
  <c r="E433" i="3"/>
  <c r="B432" i="3"/>
  <c r="F433" i="3"/>
  <c r="G433" i="3"/>
  <c r="H433" i="3"/>
  <c r="I433" i="3"/>
  <c r="J433" i="3"/>
  <c r="K433" i="3"/>
  <c r="L433" i="3"/>
  <c r="M433" i="3"/>
  <c r="N433" i="3"/>
  <c r="D448" i="10"/>
  <c r="E416" i="10"/>
  <c r="M400" i="3"/>
  <c r="N400" i="3"/>
  <c r="K400" i="3"/>
  <c r="C400" i="3"/>
  <c r="D400" i="3"/>
  <c r="E400" i="3"/>
  <c r="F400" i="3"/>
  <c r="G400" i="3"/>
  <c r="H400" i="3"/>
  <c r="I400" i="3"/>
  <c r="J400" i="3"/>
  <c r="L400" i="3"/>
  <c r="C464" i="10"/>
  <c r="B463" i="10"/>
  <c r="F449" i="3"/>
  <c r="H449" i="3"/>
  <c r="I449" i="3"/>
  <c r="J449" i="3"/>
  <c r="C449" i="3"/>
  <c r="B448" i="3"/>
  <c r="D449" i="3"/>
  <c r="E449" i="3"/>
  <c r="G449" i="3"/>
  <c r="L449" i="3"/>
  <c r="M449" i="3"/>
  <c r="N449" i="3"/>
  <c r="K449" i="3"/>
  <c r="D497" i="10"/>
  <c r="E481" i="10"/>
  <c r="E448" i="10"/>
  <c r="B495" i="10"/>
  <c r="C496" i="10"/>
  <c r="B414" i="10"/>
  <c r="C414" i="10" s="1"/>
  <c r="C415" i="10"/>
  <c r="L546" i="3"/>
  <c r="B545" i="3"/>
  <c r="N546" i="3"/>
  <c r="D546" i="3"/>
  <c r="F546" i="3"/>
  <c r="G546" i="3"/>
  <c r="I546" i="3"/>
  <c r="J546" i="3"/>
  <c r="K546" i="3"/>
  <c r="M546" i="3"/>
  <c r="C546" i="3"/>
  <c r="E546" i="3"/>
  <c r="H546" i="3"/>
  <c r="B562" i="3"/>
  <c r="F530" i="3"/>
  <c r="H530" i="3"/>
  <c r="C530" i="3"/>
  <c r="D530" i="3"/>
  <c r="E530" i="3"/>
  <c r="G530" i="3"/>
  <c r="I530" i="3"/>
  <c r="J530" i="3"/>
  <c r="K530" i="3"/>
  <c r="L530" i="3"/>
  <c r="M530" i="3"/>
  <c r="N530" i="3"/>
  <c r="B529" i="3"/>
  <c r="L498" i="3"/>
  <c r="M498" i="3"/>
  <c r="N498" i="3"/>
  <c r="B497" i="3"/>
  <c r="C498" i="3"/>
  <c r="D498" i="3"/>
  <c r="F498" i="3"/>
  <c r="G498" i="3"/>
  <c r="H498" i="3"/>
  <c r="I498" i="3"/>
  <c r="J498" i="3"/>
  <c r="E498" i="3"/>
  <c r="K498" i="3"/>
  <c r="E400" i="10"/>
  <c r="B544" i="10"/>
  <c r="B560" i="10"/>
  <c r="C545" i="10"/>
  <c r="B415" i="3"/>
  <c r="C416" i="3"/>
  <c r="D416" i="3"/>
  <c r="E416" i="3"/>
  <c r="F416" i="3"/>
  <c r="G416" i="3"/>
  <c r="H416" i="3"/>
  <c r="I416" i="3"/>
  <c r="J416" i="3"/>
  <c r="K416" i="3"/>
  <c r="L416" i="3"/>
  <c r="M416" i="3"/>
  <c r="N416" i="3"/>
  <c r="E465" i="10"/>
  <c r="E529" i="10"/>
  <c r="D529" i="10"/>
  <c r="C528" i="10"/>
  <c r="B527" i="10"/>
  <c r="D384" i="10"/>
  <c r="B479" i="10"/>
  <c r="C480" i="10"/>
  <c r="E432" i="10"/>
  <c r="D400" i="10"/>
  <c r="E399" i="10" l="1"/>
  <c r="E512" i="10"/>
  <c r="D545" i="10"/>
  <c r="E415" i="10"/>
  <c r="E545" i="10"/>
  <c r="E480" i="10"/>
  <c r="E431" i="10"/>
  <c r="D480" i="3"/>
  <c r="E480" i="3"/>
  <c r="F480" i="3"/>
  <c r="G480" i="3"/>
  <c r="H480" i="3"/>
  <c r="I480" i="3"/>
  <c r="J480" i="3"/>
  <c r="K480" i="3"/>
  <c r="L480" i="3"/>
  <c r="M480" i="3"/>
  <c r="N480" i="3"/>
  <c r="B479" i="3"/>
  <c r="C480" i="3"/>
  <c r="D480" i="10"/>
  <c r="D431" i="10"/>
  <c r="C511" i="10"/>
  <c r="B510" i="10"/>
  <c r="B494" i="10"/>
  <c r="C495" i="10"/>
  <c r="C446" i="10"/>
  <c r="B445" i="10"/>
  <c r="L513" i="3"/>
  <c r="N513" i="3"/>
  <c r="M513" i="3"/>
  <c r="B512" i="3"/>
  <c r="C513" i="3"/>
  <c r="D513" i="3"/>
  <c r="F513" i="3"/>
  <c r="G513" i="3"/>
  <c r="H513" i="3"/>
  <c r="I513" i="3"/>
  <c r="J513" i="3"/>
  <c r="E513" i="3"/>
  <c r="K513" i="3"/>
  <c r="C463" i="10"/>
  <c r="B462" i="10"/>
  <c r="E464" i="10"/>
  <c r="D528" i="10"/>
  <c r="D415" i="10"/>
  <c r="C562" i="3"/>
  <c r="E562" i="3"/>
  <c r="F562" i="3"/>
  <c r="G562" i="3"/>
  <c r="H562" i="3"/>
  <c r="D562" i="3"/>
  <c r="I562" i="3"/>
  <c r="J562" i="3"/>
  <c r="K562" i="3"/>
  <c r="L562" i="3"/>
  <c r="M562" i="3"/>
  <c r="N562" i="3"/>
  <c r="B577" i="3"/>
  <c r="B561" i="3"/>
  <c r="C415" i="3"/>
  <c r="F415" i="3"/>
  <c r="H415" i="3"/>
  <c r="I415" i="3"/>
  <c r="J415" i="3"/>
  <c r="K415" i="3"/>
  <c r="D415" i="3"/>
  <c r="E415" i="3"/>
  <c r="G415" i="3"/>
  <c r="L415" i="3"/>
  <c r="M415" i="3"/>
  <c r="N415" i="3"/>
  <c r="C560" i="10"/>
  <c r="B575" i="10"/>
  <c r="B559" i="10"/>
  <c r="B543" i="10"/>
  <c r="C544" i="10"/>
  <c r="E528" i="10"/>
  <c r="E432" i="3"/>
  <c r="F432" i="3"/>
  <c r="H432" i="3"/>
  <c r="I432" i="3"/>
  <c r="L432" i="3"/>
  <c r="N432" i="3"/>
  <c r="B431" i="3"/>
  <c r="C432" i="3"/>
  <c r="D432" i="3"/>
  <c r="J432" i="3"/>
  <c r="K432" i="3"/>
  <c r="M432" i="3"/>
  <c r="G432" i="3"/>
  <c r="E496" i="10"/>
  <c r="E447" i="10"/>
  <c r="L448" i="3"/>
  <c r="N448" i="3"/>
  <c r="C448" i="3"/>
  <c r="D448" i="3"/>
  <c r="F448" i="3"/>
  <c r="G448" i="3"/>
  <c r="H448" i="3"/>
  <c r="I448" i="3"/>
  <c r="J448" i="3"/>
  <c r="K448" i="3"/>
  <c r="M448" i="3"/>
  <c r="B447" i="3"/>
  <c r="E448" i="3"/>
  <c r="D464" i="10"/>
  <c r="C527" i="10"/>
  <c r="B526" i="10"/>
  <c r="D399" i="10"/>
  <c r="D512" i="10"/>
  <c r="L545" i="3"/>
  <c r="M545" i="3"/>
  <c r="N545" i="3"/>
  <c r="C545" i="3"/>
  <c r="D545" i="3"/>
  <c r="E545" i="3"/>
  <c r="F545" i="3"/>
  <c r="G545" i="3"/>
  <c r="H545" i="3"/>
  <c r="I545" i="3"/>
  <c r="J545" i="3"/>
  <c r="K545" i="3"/>
  <c r="B544" i="3"/>
  <c r="B463" i="3"/>
  <c r="D464" i="3"/>
  <c r="E464" i="3"/>
  <c r="F464" i="3"/>
  <c r="G464" i="3"/>
  <c r="H464" i="3"/>
  <c r="J464" i="3"/>
  <c r="K464" i="3"/>
  <c r="L464" i="3"/>
  <c r="M464" i="3"/>
  <c r="N464" i="3"/>
  <c r="C464" i="3"/>
  <c r="I464" i="3"/>
  <c r="D496" i="10"/>
  <c r="C529" i="3"/>
  <c r="E529" i="3"/>
  <c r="F529" i="3"/>
  <c r="G529" i="3"/>
  <c r="H529" i="3"/>
  <c r="B528" i="3"/>
  <c r="J529" i="3"/>
  <c r="K529" i="3"/>
  <c r="L529" i="3"/>
  <c r="M529" i="3"/>
  <c r="N529" i="3"/>
  <c r="D529" i="3"/>
  <c r="I529" i="3"/>
  <c r="B478" i="10"/>
  <c r="C479" i="10"/>
  <c r="D447" i="10"/>
  <c r="F497" i="3"/>
  <c r="G497" i="3"/>
  <c r="H497" i="3"/>
  <c r="C497" i="3"/>
  <c r="D497" i="3"/>
  <c r="D495" i="10" s="1"/>
  <c r="J497" i="3"/>
  <c r="K497" i="3"/>
  <c r="L497" i="3"/>
  <c r="B496" i="3"/>
  <c r="M497" i="3"/>
  <c r="N497" i="3"/>
  <c r="E497" i="3"/>
  <c r="I497" i="3"/>
  <c r="B429" i="10"/>
  <c r="C429" i="10" s="1"/>
  <c r="C430" i="10"/>
  <c r="D446" i="10" l="1"/>
  <c r="E414" i="10"/>
  <c r="E544" i="10"/>
  <c r="D544" i="10"/>
  <c r="E463" i="10"/>
  <c r="D414" i="10"/>
  <c r="D511" i="10"/>
  <c r="C512" i="3"/>
  <c r="D512" i="3"/>
  <c r="E512" i="3"/>
  <c r="F512" i="3"/>
  <c r="G512" i="3"/>
  <c r="J512" i="3"/>
  <c r="M512" i="3"/>
  <c r="N512" i="3"/>
  <c r="H512" i="3"/>
  <c r="I512" i="3"/>
  <c r="K512" i="3"/>
  <c r="L512" i="3"/>
  <c r="B511" i="3"/>
  <c r="J561" i="3"/>
  <c r="L561" i="3"/>
  <c r="F561" i="3"/>
  <c r="G561" i="3"/>
  <c r="H561" i="3"/>
  <c r="K561" i="3"/>
  <c r="N561" i="3"/>
  <c r="D561" i="3"/>
  <c r="E561" i="3"/>
  <c r="I561" i="3"/>
  <c r="M561" i="3"/>
  <c r="B560" i="3"/>
  <c r="C561" i="3"/>
  <c r="B444" i="10"/>
  <c r="C444" i="10" s="1"/>
  <c r="C445" i="10"/>
  <c r="B493" i="10"/>
  <c r="C494" i="10"/>
  <c r="B509" i="10"/>
  <c r="C510" i="10"/>
  <c r="E560" i="10"/>
  <c r="D463" i="3"/>
  <c r="F463" i="3"/>
  <c r="G463" i="3"/>
  <c r="H463" i="3"/>
  <c r="C463" i="3"/>
  <c r="E463" i="3"/>
  <c r="I463" i="3"/>
  <c r="J463" i="3"/>
  <c r="K463" i="3"/>
  <c r="L463" i="3"/>
  <c r="M463" i="3"/>
  <c r="N463" i="3"/>
  <c r="B462" i="3"/>
  <c r="D560" i="10"/>
  <c r="F479" i="3"/>
  <c r="L479" i="3"/>
  <c r="M479" i="3"/>
  <c r="N479" i="3"/>
  <c r="G479" i="3"/>
  <c r="H479" i="3"/>
  <c r="I479" i="3"/>
  <c r="J479" i="3"/>
  <c r="K479" i="3"/>
  <c r="B478" i="3"/>
  <c r="C479" i="3"/>
  <c r="D479" i="3"/>
  <c r="E479" i="3"/>
  <c r="E495" i="10"/>
  <c r="B576" i="3"/>
  <c r="F577" i="3"/>
  <c r="G577" i="3"/>
  <c r="H577" i="3"/>
  <c r="I577" i="3"/>
  <c r="J577" i="3"/>
  <c r="K577" i="3"/>
  <c r="L577" i="3"/>
  <c r="M577" i="3"/>
  <c r="N577" i="3"/>
  <c r="C577" i="3"/>
  <c r="D577" i="3"/>
  <c r="E577" i="3"/>
  <c r="C431" i="3"/>
  <c r="D431" i="3"/>
  <c r="F431" i="3"/>
  <c r="G431" i="3"/>
  <c r="H431" i="3"/>
  <c r="I431" i="3"/>
  <c r="J431" i="3"/>
  <c r="K431" i="3"/>
  <c r="L431" i="3"/>
  <c r="M431" i="3"/>
  <c r="N431" i="3"/>
  <c r="E431" i="3"/>
  <c r="E527" i="10"/>
  <c r="L496" i="3"/>
  <c r="C496" i="3"/>
  <c r="D496" i="3"/>
  <c r="F496" i="3"/>
  <c r="G496" i="3"/>
  <c r="H496" i="3"/>
  <c r="I496" i="3"/>
  <c r="J496" i="3"/>
  <c r="K496" i="3"/>
  <c r="M496" i="3"/>
  <c r="N496" i="3"/>
  <c r="B495" i="3"/>
  <c r="E496" i="3"/>
  <c r="D430" i="10"/>
  <c r="E479" i="10"/>
  <c r="C526" i="10"/>
  <c r="B525" i="10"/>
  <c r="D544" i="3"/>
  <c r="F544" i="3"/>
  <c r="N544" i="3"/>
  <c r="C544" i="3"/>
  <c r="E544" i="3"/>
  <c r="G544" i="3"/>
  <c r="H544" i="3"/>
  <c r="I544" i="3"/>
  <c r="J544" i="3"/>
  <c r="K544" i="3"/>
  <c r="B543" i="3"/>
  <c r="L544" i="3"/>
  <c r="M544" i="3"/>
  <c r="D527" i="10"/>
  <c r="H528" i="3"/>
  <c r="I528" i="3"/>
  <c r="J528" i="3"/>
  <c r="E526" i="10" s="1"/>
  <c r="L528" i="3"/>
  <c r="N528" i="3"/>
  <c r="E528" i="3"/>
  <c r="B527" i="3"/>
  <c r="C528" i="3"/>
  <c r="D528" i="3"/>
  <c r="F528" i="3"/>
  <c r="G528" i="3"/>
  <c r="K528" i="3"/>
  <c r="M528" i="3"/>
  <c r="C543" i="10"/>
  <c r="B542" i="10"/>
  <c r="E430" i="10"/>
  <c r="B558" i="10"/>
  <c r="C559" i="10"/>
  <c r="C462" i="10"/>
  <c r="B461" i="10"/>
  <c r="B574" i="10"/>
  <c r="C575" i="10"/>
  <c r="D463" i="10"/>
  <c r="L447" i="3"/>
  <c r="M447" i="3"/>
  <c r="N447" i="3"/>
  <c r="B446" i="3"/>
  <c r="C447" i="3"/>
  <c r="D447" i="3"/>
  <c r="E447" i="3"/>
  <c r="F447" i="3"/>
  <c r="G447" i="3"/>
  <c r="H447" i="3"/>
  <c r="I447" i="3"/>
  <c r="J447" i="3"/>
  <c r="E445" i="10" s="1"/>
  <c r="K447" i="3"/>
  <c r="D479" i="10"/>
  <c r="E511" i="10"/>
  <c r="B477" i="10"/>
  <c r="C478" i="10"/>
  <c r="E446" i="10"/>
  <c r="D478" i="10" l="1"/>
  <c r="E510" i="10"/>
  <c r="D559" i="10"/>
  <c r="E478" i="10"/>
  <c r="E494" i="10"/>
  <c r="D543" i="10"/>
  <c r="D526" i="10"/>
  <c r="B508" i="10"/>
  <c r="C509" i="10"/>
  <c r="B492" i="10"/>
  <c r="C493" i="10"/>
  <c r="D478" i="3"/>
  <c r="E478" i="3"/>
  <c r="F478" i="3"/>
  <c r="G478" i="3"/>
  <c r="H478" i="3"/>
  <c r="I478" i="3"/>
  <c r="J478" i="3"/>
  <c r="K478" i="3"/>
  <c r="L478" i="3"/>
  <c r="B477" i="3"/>
  <c r="M478" i="3"/>
  <c r="N478" i="3"/>
  <c r="C478" i="3"/>
  <c r="C560" i="3"/>
  <c r="D560" i="3"/>
  <c r="E560" i="3"/>
  <c r="F560" i="3"/>
  <c r="G560" i="3"/>
  <c r="H560" i="3"/>
  <c r="I560" i="3"/>
  <c r="J560" i="3"/>
  <c r="K560" i="3"/>
  <c r="B559" i="3"/>
  <c r="L560" i="3"/>
  <c r="M560" i="3"/>
  <c r="N560" i="3"/>
  <c r="C543" i="3"/>
  <c r="D543" i="3"/>
  <c r="F543" i="3"/>
  <c r="H543" i="3"/>
  <c r="I543" i="3"/>
  <c r="K543" i="3"/>
  <c r="L543" i="3"/>
  <c r="M543" i="3"/>
  <c r="N543" i="3"/>
  <c r="E543" i="3"/>
  <c r="G543" i="3"/>
  <c r="J543" i="3"/>
  <c r="E542" i="10" s="1"/>
  <c r="B542" i="3"/>
  <c r="D446" i="3"/>
  <c r="F446" i="3"/>
  <c r="J446" i="3"/>
  <c r="L446" i="3"/>
  <c r="M446" i="3"/>
  <c r="N446" i="3"/>
  <c r="E446" i="3"/>
  <c r="G446" i="3"/>
  <c r="H446" i="3"/>
  <c r="I446" i="3"/>
  <c r="K446" i="3"/>
  <c r="C446" i="3"/>
  <c r="E559" i="10"/>
  <c r="D511" i="3"/>
  <c r="F511" i="3"/>
  <c r="C511" i="3"/>
  <c r="E511" i="3"/>
  <c r="G511" i="3"/>
  <c r="H511" i="3"/>
  <c r="J511" i="3"/>
  <c r="K511" i="3"/>
  <c r="L511" i="3"/>
  <c r="M511" i="3"/>
  <c r="N511" i="3"/>
  <c r="I511" i="3"/>
  <c r="B510" i="3"/>
  <c r="B575" i="3"/>
  <c r="C576" i="3"/>
  <c r="D576" i="3"/>
  <c r="F576" i="3"/>
  <c r="H576" i="3"/>
  <c r="I576" i="3"/>
  <c r="K576" i="3"/>
  <c r="L576" i="3"/>
  <c r="M576" i="3"/>
  <c r="N576" i="3"/>
  <c r="E576" i="3"/>
  <c r="G576" i="3"/>
  <c r="J576" i="3"/>
  <c r="B476" i="10"/>
  <c r="C477" i="10"/>
  <c r="D429" i="10"/>
  <c r="J462" i="3"/>
  <c r="L462" i="3"/>
  <c r="B461" i="3"/>
  <c r="C462" i="3"/>
  <c r="D462" i="3"/>
  <c r="E462" i="3"/>
  <c r="F462" i="3"/>
  <c r="H462" i="3"/>
  <c r="I462" i="3"/>
  <c r="K462" i="3"/>
  <c r="M462" i="3"/>
  <c r="N462" i="3"/>
  <c r="G462" i="3"/>
  <c r="C574" i="10"/>
  <c r="B573" i="10"/>
  <c r="D575" i="10"/>
  <c r="E462" i="10"/>
  <c r="D445" i="10"/>
  <c r="C525" i="10"/>
  <c r="B524" i="10"/>
  <c r="B557" i="10"/>
  <c r="C558" i="10"/>
  <c r="E429" i="10"/>
  <c r="C461" i="10"/>
  <c r="B460" i="10"/>
  <c r="C460" i="10" s="1"/>
  <c r="B541" i="10"/>
  <c r="C542" i="10"/>
  <c r="J527" i="3"/>
  <c r="L527" i="3"/>
  <c r="G527" i="3"/>
  <c r="C527" i="3"/>
  <c r="D527" i="3"/>
  <c r="E527" i="3"/>
  <c r="F527" i="3"/>
  <c r="H527" i="3"/>
  <c r="I527" i="3"/>
  <c r="K527" i="3"/>
  <c r="B526" i="3"/>
  <c r="M527" i="3"/>
  <c r="N527" i="3"/>
  <c r="L495" i="3"/>
  <c r="M495" i="3"/>
  <c r="N495" i="3"/>
  <c r="B494" i="3"/>
  <c r="C495" i="3"/>
  <c r="D495" i="3"/>
  <c r="F495" i="3"/>
  <c r="G495" i="3"/>
  <c r="H495" i="3"/>
  <c r="I495" i="3"/>
  <c r="J495" i="3"/>
  <c r="E495" i="3"/>
  <c r="K495" i="3"/>
  <c r="E575" i="10"/>
  <c r="D494" i="10"/>
  <c r="D462" i="10"/>
  <c r="D510" i="10"/>
  <c r="E543" i="10"/>
  <c r="E574" i="10" l="1"/>
  <c r="D542" i="10"/>
  <c r="E509" i="10"/>
  <c r="D559" i="3"/>
  <c r="C559" i="3"/>
  <c r="E559" i="3"/>
  <c r="G559" i="3"/>
  <c r="H559" i="3"/>
  <c r="I559" i="3"/>
  <c r="J559" i="3"/>
  <c r="F559" i="3"/>
  <c r="K559" i="3"/>
  <c r="L559" i="3"/>
  <c r="M559" i="3"/>
  <c r="N559" i="3"/>
  <c r="B558" i="3"/>
  <c r="E558" i="10"/>
  <c r="D558" i="10"/>
  <c r="E444" i="10"/>
  <c r="D477" i="3"/>
  <c r="E477" i="3"/>
  <c r="F477" i="3"/>
  <c r="C477" i="3"/>
  <c r="G477" i="3"/>
  <c r="H477" i="3"/>
  <c r="I477" i="3"/>
  <c r="J477" i="3"/>
  <c r="K477" i="3"/>
  <c r="L477" i="3"/>
  <c r="M477" i="3"/>
  <c r="N477" i="3"/>
  <c r="B476" i="3"/>
  <c r="D509" i="10"/>
  <c r="D444" i="10"/>
  <c r="B540" i="10"/>
  <c r="C541" i="10"/>
  <c r="N542" i="3"/>
  <c r="B541" i="3"/>
  <c r="C542" i="3"/>
  <c r="D542" i="3"/>
  <c r="E542" i="3"/>
  <c r="F542" i="3"/>
  <c r="G542" i="3"/>
  <c r="H542" i="3"/>
  <c r="I542" i="3"/>
  <c r="J542" i="3"/>
  <c r="K542" i="3"/>
  <c r="L542" i="3"/>
  <c r="M542" i="3"/>
  <c r="E477" i="10"/>
  <c r="C524" i="10"/>
  <c r="B523" i="10"/>
  <c r="D574" i="10"/>
  <c r="D525" i="10"/>
  <c r="E493" i="10"/>
  <c r="B574" i="3"/>
  <c r="H575" i="3"/>
  <c r="J575" i="3"/>
  <c r="N575" i="3"/>
  <c r="C575" i="3"/>
  <c r="D575" i="3"/>
  <c r="E575" i="3"/>
  <c r="F575" i="3"/>
  <c r="G575" i="3"/>
  <c r="I575" i="3"/>
  <c r="K575" i="3"/>
  <c r="L575" i="3"/>
  <c r="M575" i="3"/>
  <c r="E461" i="10"/>
  <c r="N510" i="3"/>
  <c r="B509" i="3"/>
  <c r="C510" i="3"/>
  <c r="D510" i="3"/>
  <c r="E510" i="3"/>
  <c r="F510" i="3"/>
  <c r="H510" i="3"/>
  <c r="I510" i="3"/>
  <c r="J510" i="3"/>
  <c r="K510" i="3"/>
  <c r="L510" i="3"/>
  <c r="G510" i="3"/>
  <c r="M510" i="3"/>
  <c r="D477" i="10"/>
  <c r="C461" i="3"/>
  <c r="D461" i="3"/>
  <c r="E461" i="3"/>
  <c r="F461" i="3"/>
  <c r="H461" i="3"/>
  <c r="I461" i="3"/>
  <c r="J461" i="3"/>
  <c r="K461" i="3"/>
  <c r="L461" i="3"/>
  <c r="M461" i="3"/>
  <c r="N461" i="3"/>
  <c r="G461" i="3"/>
  <c r="E525" i="10"/>
  <c r="B556" i="10"/>
  <c r="C557" i="10"/>
  <c r="D526" i="3"/>
  <c r="E526" i="3"/>
  <c r="G526" i="3"/>
  <c r="H526" i="3"/>
  <c r="I526" i="3"/>
  <c r="J526" i="3"/>
  <c r="B525" i="3"/>
  <c r="C526" i="3"/>
  <c r="F526" i="3"/>
  <c r="K526" i="3"/>
  <c r="L526" i="3"/>
  <c r="M526" i="3"/>
  <c r="N526" i="3"/>
  <c r="D493" i="10"/>
  <c r="B491" i="10"/>
  <c r="C492" i="10"/>
  <c r="C476" i="10"/>
  <c r="B475" i="10"/>
  <c r="C475" i="10" s="1"/>
  <c r="D461" i="10"/>
  <c r="C573" i="10"/>
  <c r="B572" i="10"/>
  <c r="D494" i="3"/>
  <c r="J494" i="3"/>
  <c r="K494" i="3"/>
  <c r="L494" i="3"/>
  <c r="C494" i="3"/>
  <c r="E494" i="3"/>
  <c r="G494" i="3"/>
  <c r="H494" i="3"/>
  <c r="I494" i="3"/>
  <c r="M494" i="3"/>
  <c r="N494" i="3"/>
  <c r="B493" i="3"/>
  <c r="F494" i="3"/>
  <c r="B507" i="10"/>
  <c r="C508" i="10"/>
  <c r="D524" i="10" l="1"/>
  <c r="E476" i="10"/>
  <c r="B555" i="10"/>
  <c r="C556" i="10"/>
  <c r="D476" i="10"/>
  <c r="B492" i="3"/>
  <c r="C493" i="3"/>
  <c r="D493" i="3"/>
  <c r="F493" i="3"/>
  <c r="G493" i="3"/>
  <c r="H493" i="3"/>
  <c r="I493" i="3"/>
  <c r="J493" i="3"/>
  <c r="K493" i="3"/>
  <c r="L493" i="3"/>
  <c r="M493" i="3"/>
  <c r="N493" i="3"/>
  <c r="E493" i="3"/>
  <c r="B490" i="10"/>
  <c r="C490" i="10" s="1"/>
  <c r="C491" i="10"/>
  <c r="B573" i="3"/>
  <c r="C574" i="3"/>
  <c r="D574" i="3"/>
  <c r="E574" i="3"/>
  <c r="F574" i="3"/>
  <c r="G574" i="3"/>
  <c r="H574" i="3"/>
  <c r="I574" i="3"/>
  <c r="J574" i="3"/>
  <c r="K574" i="3"/>
  <c r="L574" i="3"/>
  <c r="M574" i="3"/>
  <c r="N574" i="3"/>
  <c r="N558" i="3"/>
  <c r="H558" i="3"/>
  <c r="I558" i="3"/>
  <c r="J558" i="3"/>
  <c r="L558" i="3"/>
  <c r="C558" i="3"/>
  <c r="D558" i="3"/>
  <c r="E558" i="3"/>
  <c r="F558" i="3"/>
  <c r="G558" i="3"/>
  <c r="K558" i="3"/>
  <c r="M558" i="3"/>
  <c r="B557" i="3"/>
  <c r="E492" i="10"/>
  <c r="D492" i="10"/>
  <c r="C523" i="10"/>
  <c r="B522" i="10"/>
  <c r="E508" i="10"/>
  <c r="C540" i="10"/>
  <c r="B539" i="10"/>
  <c r="J476" i="3"/>
  <c r="F476" i="3"/>
  <c r="G476" i="3"/>
  <c r="H476" i="3"/>
  <c r="I476" i="3"/>
  <c r="K476" i="3"/>
  <c r="M476" i="3"/>
  <c r="N476" i="3"/>
  <c r="C476" i="3"/>
  <c r="D476" i="3"/>
  <c r="E476" i="3"/>
  <c r="L476" i="3"/>
  <c r="E460" i="10"/>
  <c r="E541" i="10"/>
  <c r="B571" i="10"/>
  <c r="C572" i="10"/>
  <c r="E573" i="10"/>
  <c r="D460" i="10"/>
  <c r="E557" i="10"/>
  <c r="D508" i="10"/>
  <c r="D541" i="10"/>
  <c r="D525" i="3"/>
  <c r="J525" i="3"/>
  <c r="K525" i="3"/>
  <c r="L525" i="3"/>
  <c r="N525" i="3"/>
  <c r="B524" i="3"/>
  <c r="C525" i="3"/>
  <c r="G525" i="3"/>
  <c r="E525" i="3"/>
  <c r="F525" i="3"/>
  <c r="H525" i="3"/>
  <c r="I525" i="3"/>
  <c r="M525" i="3"/>
  <c r="C509" i="3"/>
  <c r="D509" i="3"/>
  <c r="E509" i="3"/>
  <c r="F509" i="3"/>
  <c r="G509" i="3"/>
  <c r="H509" i="3"/>
  <c r="I509" i="3"/>
  <c r="L509" i="3"/>
  <c r="B508" i="3"/>
  <c r="J509" i="3"/>
  <c r="K509" i="3"/>
  <c r="M509" i="3"/>
  <c r="N509" i="3"/>
  <c r="H541" i="3"/>
  <c r="J541" i="3"/>
  <c r="C541" i="3"/>
  <c r="D541" i="3"/>
  <c r="B540" i="3"/>
  <c r="E541" i="3"/>
  <c r="F541" i="3"/>
  <c r="G541" i="3"/>
  <c r="I541" i="3"/>
  <c r="K541" i="3"/>
  <c r="L541" i="3"/>
  <c r="M541" i="3"/>
  <c r="N541" i="3"/>
  <c r="D573" i="10"/>
  <c r="E524" i="10"/>
  <c r="B506" i="10"/>
  <c r="C507" i="10"/>
  <c r="D557" i="10"/>
  <c r="D475" i="10" l="1"/>
  <c r="D556" i="10"/>
  <c r="D540" i="10"/>
  <c r="E572" i="10"/>
  <c r="E507" i="10"/>
  <c r="B572" i="3"/>
  <c r="D573" i="3"/>
  <c r="E573" i="3"/>
  <c r="F573" i="3"/>
  <c r="H573" i="3"/>
  <c r="J573" i="3"/>
  <c r="K573" i="3"/>
  <c r="M573" i="3"/>
  <c r="N573" i="3"/>
  <c r="C573" i="3"/>
  <c r="G573" i="3"/>
  <c r="I573" i="3"/>
  <c r="L573" i="3"/>
  <c r="H508" i="3"/>
  <c r="I508" i="3"/>
  <c r="J508" i="3"/>
  <c r="C508" i="3"/>
  <c r="D508" i="3"/>
  <c r="E508" i="3"/>
  <c r="F508" i="3"/>
  <c r="G508" i="3"/>
  <c r="L508" i="3"/>
  <c r="M508" i="3"/>
  <c r="N508" i="3"/>
  <c r="B507" i="3"/>
  <c r="K508" i="3"/>
  <c r="B505" i="10"/>
  <c r="C505" i="10" s="1"/>
  <c r="C506" i="10"/>
  <c r="N524" i="3"/>
  <c r="C524" i="3"/>
  <c r="F524" i="3"/>
  <c r="I524" i="3"/>
  <c r="J524" i="3"/>
  <c r="B523" i="3"/>
  <c r="K524" i="3"/>
  <c r="G524" i="3"/>
  <c r="H524" i="3"/>
  <c r="L524" i="3"/>
  <c r="M524" i="3"/>
  <c r="D524" i="3"/>
  <c r="E524" i="3"/>
  <c r="H557" i="3"/>
  <c r="I557" i="3"/>
  <c r="J557" i="3"/>
  <c r="K557" i="3"/>
  <c r="L557" i="3"/>
  <c r="M557" i="3"/>
  <c r="N557" i="3"/>
  <c r="C557" i="3"/>
  <c r="D557" i="3"/>
  <c r="E557" i="3"/>
  <c r="F557" i="3"/>
  <c r="B556" i="3"/>
  <c r="G557" i="3"/>
  <c r="E491" i="10"/>
  <c r="E523" i="10"/>
  <c r="D523" i="10"/>
  <c r="D540" i="3"/>
  <c r="E540" i="3"/>
  <c r="F540" i="3"/>
  <c r="H540" i="3"/>
  <c r="J540" i="3"/>
  <c r="K540" i="3"/>
  <c r="M540" i="3"/>
  <c r="N540" i="3"/>
  <c r="L540" i="3"/>
  <c r="B539" i="3"/>
  <c r="C540" i="3"/>
  <c r="G540" i="3"/>
  <c r="I540" i="3"/>
  <c r="D491" i="10"/>
  <c r="D507" i="10"/>
  <c r="E540" i="10"/>
  <c r="C492" i="3"/>
  <c r="D492" i="3"/>
  <c r="L492" i="3"/>
  <c r="M492" i="3"/>
  <c r="N492" i="3"/>
  <c r="F492" i="3"/>
  <c r="G492" i="3"/>
  <c r="H492" i="3"/>
  <c r="I492" i="3"/>
  <c r="J492" i="3"/>
  <c r="E492" i="3"/>
  <c r="K492" i="3"/>
  <c r="E475" i="10"/>
  <c r="E556" i="10"/>
  <c r="C539" i="10"/>
  <c r="B538" i="10"/>
  <c r="B570" i="10"/>
  <c r="C571" i="10"/>
  <c r="B521" i="10"/>
  <c r="C522" i="10"/>
  <c r="C555" i="10"/>
  <c r="B554" i="10"/>
  <c r="D572" i="10"/>
  <c r="E490" i="10" l="1"/>
  <c r="D506" i="10"/>
  <c r="E506" i="10"/>
  <c r="B553" i="10"/>
  <c r="C554" i="10"/>
  <c r="E539" i="10"/>
  <c r="B569" i="10"/>
  <c r="C570" i="10"/>
  <c r="N507" i="3"/>
  <c r="C507" i="3"/>
  <c r="D507" i="3"/>
  <c r="E507" i="3"/>
  <c r="F507" i="3"/>
  <c r="H507" i="3"/>
  <c r="I507" i="3"/>
  <c r="J507" i="3"/>
  <c r="K507" i="3"/>
  <c r="L507" i="3"/>
  <c r="G507" i="3"/>
  <c r="M507" i="3"/>
  <c r="D555" i="10"/>
  <c r="E555" i="10"/>
  <c r="B520" i="10"/>
  <c r="C520" i="10" s="1"/>
  <c r="C521" i="10"/>
  <c r="C538" i="10"/>
  <c r="B537" i="10"/>
  <c r="D490" i="10"/>
  <c r="D522" i="10"/>
  <c r="D539" i="10"/>
  <c r="F556" i="3"/>
  <c r="H556" i="3"/>
  <c r="B555" i="3"/>
  <c r="D556" i="3"/>
  <c r="E556" i="3"/>
  <c r="I556" i="3"/>
  <c r="J556" i="3"/>
  <c r="K556" i="3"/>
  <c r="L556" i="3"/>
  <c r="C556" i="3"/>
  <c r="G556" i="3"/>
  <c r="M556" i="3"/>
  <c r="N556" i="3"/>
  <c r="E571" i="10"/>
  <c r="B538" i="3"/>
  <c r="C539" i="3"/>
  <c r="D539" i="3"/>
  <c r="E539" i="3"/>
  <c r="F539" i="3"/>
  <c r="G539" i="3"/>
  <c r="H539" i="3"/>
  <c r="I539" i="3"/>
  <c r="J539" i="3"/>
  <c r="K539" i="3"/>
  <c r="L539" i="3"/>
  <c r="M539" i="3"/>
  <c r="N539" i="3"/>
  <c r="D523" i="3"/>
  <c r="F523" i="3"/>
  <c r="G523" i="3"/>
  <c r="I523" i="3"/>
  <c r="J523" i="3"/>
  <c r="K523" i="3"/>
  <c r="L523" i="3"/>
  <c r="N523" i="3"/>
  <c r="B522" i="3"/>
  <c r="C523" i="3"/>
  <c r="E523" i="3"/>
  <c r="H523" i="3"/>
  <c r="M523" i="3"/>
  <c r="D571" i="10"/>
  <c r="E522" i="10"/>
  <c r="L572" i="3"/>
  <c r="N572" i="3"/>
  <c r="J572" i="3"/>
  <c r="K572" i="3"/>
  <c r="M572" i="3"/>
  <c r="B571" i="3"/>
  <c r="C572" i="3"/>
  <c r="D572" i="3"/>
  <c r="E572" i="3"/>
  <c r="F572" i="3"/>
  <c r="G572" i="3"/>
  <c r="H572" i="3"/>
  <c r="I572" i="3"/>
  <c r="D554" i="10" l="1"/>
  <c r="E570" i="10"/>
  <c r="E538" i="10"/>
  <c r="D521" i="10"/>
  <c r="E505" i="10"/>
  <c r="D570" i="10"/>
  <c r="D538" i="10"/>
  <c r="J555" i="3"/>
  <c r="B554" i="3"/>
  <c r="K555" i="3"/>
  <c r="L555" i="3"/>
  <c r="N555" i="3"/>
  <c r="C555" i="3"/>
  <c r="D555" i="3"/>
  <c r="E555" i="3"/>
  <c r="F555" i="3"/>
  <c r="G555" i="3"/>
  <c r="H555" i="3"/>
  <c r="I555" i="3"/>
  <c r="M555" i="3"/>
  <c r="L538" i="3"/>
  <c r="N538" i="3"/>
  <c r="C538" i="3"/>
  <c r="D538" i="3"/>
  <c r="E538" i="3"/>
  <c r="F538" i="3"/>
  <c r="B537" i="3"/>
  <c r="G538" i="3"/>
  <c r="H538" i="3"/>
  <c r="I538" i="3"/>
  <c r="J538" i="3"/>
  <c r="K538" i="3"/>
  <c r="M538" i="3"/>
  <c r="D505" i="10"/>
  <c r="C537" i="10"/>
  <c r="B536" i="10"/>
  <c r="C536" i="10" s="1"/>
  <c r="E521" i="10"/>
  <c r="B570" i="3"/>
  <c r="C571" i="3"/>
  <c r="D571" i="3"/>
  <c r="E571" i="3"/>
  <c r="F571" i="3"/>
  <c r="G571" i="3"/>
  <c r="H571" i="3"/>
  <c r="I571" i="3"/>
  <c r="J571" i="3"/>
  <c r="K571" i="3"/>
  <c r="L571" i="3"/>
  <c r="M571" i="3"/>
  <c r="N571" i="3"/>
  <c r="B568" i="10"/>
  <c r="C569" i="10"/>
  <c r="F522" i="3"/>
  <c r="H522" i="3"/>
  <c r="L522" i="3"/>
  <c r="M522" i="3"/>
  <c r="N522" i="3"/>
  <c r="D522" i="3"/>
  <c r="E522" i="3"/>
  <c r="G522" i="3"/>
  <c r="I522" i="3"/>
  <c r="C522" i="3"/>
  <c r="J522" i="3"/>
  <c r="K522" i="3"/>
  <c r="E554" i="10"/>
  <c r="B552" i="10"/>
  <c r="C553" i="10"/>
  <c r="E520" i="10" l="1"/>
  <c r="D553" i="10"/>
  <c r="E537" i="10"/>
  <c r="F537" i="3"/>
  <c r="G537" i="3"/>
  <c r="H537" i="3"/>
  <c r="J537" i="3"/>
  <c r="L537" i="3"/>
  <c r="M537" i="3"/>
  <c r="C537" i="3"/>
  <c r="D537" i="3"/>
  <c r="E537" i="3"/>
  <c r="I537" i="3"/>
  <c r="K537" i="3"/>
  <c r="N537" i="3"/>
  <c r="B567" i="10"/>
  <c r="C568" i="10"/>
  <c r="D520" i="10"/>
  <c r="B551" i="10"/>
  <c r="C551" i="10" s="1"/>
  <c r="C552" i="10"/>
  <c r="E569" i="10"/>
  <c r="D537" i="10"/>
  <c r="B553" i="3"/>
  <c r="C554" i="3"/>
  <c r="D554" i="3"/>
  <c r="E554" i="3"/>
  <c r="F554" i="3"/>
  <c r="G554" i="3"/>
  <c r="H554" i="3"/>
  <c r="I554" i="3"/>
  <c r="J554" i="3"/>
  <c r="K554" i="3"/>
  <c r="L554" i="3"/>
  <c r="M554" i="3"/>
  <c r="N554" i="3"/>
  <c r="E553" i="10"/>
  <c r="D569" i="10"/>
  <c r="D570" i="3"/>
  <c r="F570" i="3"/>
  <c r="E570" i="3"/>
  <c r="G570" i="3"/>
  <c r="H570" i="3"/>
  <c r="J570" i="3"/>
  <c r="L570" i="3"/>
  <c r="M570" i="3"/>
  <c r="C570" i="3"/>
  <c r="I570" i="3"/>
  <c r="K570" i="3"/>
  <c r="N570" i="3"/>
  <c r="B569" i="3"/>
  <c r="E568" i="10" l="1"/>
  <c r="D552" i="10"/>
  <c r="D536" i="10"/>
  <c r="J553" i="3"/>
  <c r="L553" i="3"/>
  <c r="D553" i="3"/>
  <c r="F553" i="3"/>
  <c r="G553" i="3"/>
  <c r="I553" i="3"/>
  <c r="K553" i="3"/>
  <c r="M553" i="3"/>
  <c r="N553" i="3"/>
  <c r="C553" i="3"/>
  <c r="E553" i="3"/>
  <c r="H553" i="3"/>
  <c r="B568" i="3"/>
  <c r="C569" i="3"/>
  <c r="D569" i="3"/>
  <c r="E569" i="3"/>
  <c r="F569" i="3"/>
  <c r="G569" i="3"/>
  <c r="H569" i="3"/>
  <c r="I569" i="3"/>
  <c r="J569" i="3"/>
  <c r="K569" i="3"/>
  <c r="L569" i="3"/>
  <c r="M569" i="3"/>
  <c r="N569" i="3"/>
  <c r="B566" i="10"/>
  <c r="C566" i="10" s="1"/>
  <c r="C567" i="10"/>
  <c r="E552" i="10"/>
  <c r="E536" i="10"/>
  <c r="D568" i="10"/>
  <c r="E567" i="10" l="1"/>
  <c r="D567" i="10"/>
  <c r="C568" i="3"/>
  <c r="E568" i="3"/>
  <c r="F568" i="3"/>
  <c r="G568" i="3"/>
  <c r="H568" i="3"/>
  <c r="N568" i="3"/>
  <c r="D568" i="3"/>
  <c r="I568" i="3"/>
  <c r="J568" i="3"/>
  <c r="K568" i="3"/>
  <c r="L568" i="3"/>
  <c r="M568" i="3"/>
  <c r="D551" i="10"/>
  <c r="E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9A6FFC32-7C5F-4D93-925E-016301E9F3AF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F206BE33-9777-4448-8820-AD17E17F41F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B9CE88E5-3F33-42BB-B083-7BE3E4146B1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DA2F3F50-6719-45C5-8219-FFA1B2215E9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284FFC0F-63F3-4F37-A2E1-EE2CC65B10C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E81D41D7-1CF0-4005-BD75-D023457311F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3BE123F8-8F3E-4E32-96B3-4152FDD601F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7DFD2E08-230F-40A6-948F-7108E151EE3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0AB28CBE-41C2-4B60-8B68-888C3D4B722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A1044D53-0712-4F82-A1C4-D49F5667263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502DD3EE-F9FC-427F-8920-127A854051C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A2370ED1-28F8-4072-8D8A-15F850EE785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04706B24-7F25-41C5-A803-FF9F84ED9CC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9DA9514-758C-46F6-928C-28ADCF017E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55AAF34-B212-478A-A668-2B7816F0EA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5ACAFB3-B5DD-40B1-8ACE-4F256B22674E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DBC9234-0D10-4B0E-8818-1BD26BC1F65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0B000A2-9D31-48D6-9D3A-8DCAA41DAF4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F951F26-926F-4AAA-98AD-389389F5B3E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BD47E33-B45F-4B79-88C0-FAEF02BC06E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48FD9ADA-E45B-4AEB-A569-2BD87C6CB32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DE0971D-19D9-44BB-A00E-9F318D96E2C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68B4B362-13A5-4E78-829B-D4F774FBF1B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923375A-07DC-4E5C-9319-831ED0EBEC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73ACC5E-2633-4ABD-8F26-03768171D0A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FB708D8-10D1-4027-BB07-2D8B9964EFD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715E364A-DCDA-4A37-8158-17DE9E3447A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7996B1C-CC82-4013-9B2C-3CCC0038A0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9482C38-96CE-46AB-9551-AF0A9857260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048B352-FE9A-4688-A8F5-BA376BA435B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7001AD79-E528-41B2-B0B4-CD80455239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936150B-ED96-4470-ADFB-2C21F1A98F9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F63E48ED-B66C-4684-A119-89DE194EC8B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5DA7148-6608-4A56-AD54-408CD0E6D7A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2136CAB-662D-41AE-B9F7-51004D05374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1FBE5F3-51C5-469C-BF4C-4CA48BB8321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462727B-E314-4E11-9D43-326A786F91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668426B-7B69-421D-84A7-D8C0BADAE15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10BD71C-5B48-44FD-8181-916619F1A2D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485FE10-D6C2-42F7-935E-861799B2337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245AD85-CE0B-41B9-B2A7-B8C65A486504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0B8D27E-FF83-4263-9F0B-ABD39EFAE5B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5EB6CDA-16F5-49DA-894D-7071D0C50CC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F04FEA0-8991-43EF-AF6D-D4DCAAC22E3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7DA5577-3278-4F92-A1E7-EE8DF5F9ACF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32D90A2-D877-4578-A527-16CCD7E57AC4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D2476A2-8EE1-4946-BE80-A54EC581DE2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A0FAC20-EE81-4DAD-929E-58A9EC45C0A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8FE2A23-7059-4205-96BA-A1395EBB62E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4C2CED4-1618-4D31-9653-A127E422EF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2FCBBD7-B77E-4673-9F76-1257394E76A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C3A603F2-8D15-4287-86C8-A4CE80B766C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ADAEFA2-D3CB-4A67-9D20-A352A472A09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2A9EE8C-6774-41E9-B37B-78E559309F2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0A53AAF-7038-4CDA-858E-CBE766B7BF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817F5A20-CCE3-437D-B6A4-253DA675287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462DD89-1883-446F-9502-379BB715057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E6D3409-19D2-4077-A496-1DB2029C427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06D918E-0502-4BA2-982A-B003BF3C7FD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AD4E516F-DEA7-45EC-82AA-768D3F010AE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58C74D8-019B-4613-BA67-74500C99C49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AE09F866-AA31-4493-A53D-F27549F0786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1827C3EF-1F04-4B01-8212-6A1174A3547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02B3D75-9E8E-4609-8B8C-77CF1F9F641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DDA2031-4EF9-4460-8852-83707CF72CE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DDD2F9E-D47E-4FD3-A54B-BEED9949F2F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A1CB776-AED1-413A-8E9A-D2E2F41BB24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644677D8-250E-454B-A59D-555E4039A18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EC78528-52EC-46B8-AEFC-6F3485ABE5E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2DD7487-B6DC-4FA3-9CAE-B01B0CAB143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DA0DCCE-6F4A-4603-B657-4FF7A1F3F6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36E0544-8397-4646-8C74-1065227B12E2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6D1303A-9B27-4299-A8BD-9F3F91DA5BA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7C2615F-E2D1-4C49-9DC3-5267583FB3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C5B92DC-C47C-4E9E-B0D5-EA44312215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639E4A9-B4AB-4422-9662-46072E69601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A3E2B6F-1A42-400A-B648-524D76C5D71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A6F3222-E50A-4EDC-82E4-99BB50C0D8A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10ECA77-8752-4983-AFD6-D6878D77582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6F95B43-3CF6-4208-A530-E0BD3C72DCD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13E9BD2-69B5-45B4-A86F-18FCA14E99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F42EF0F-87E8-4610-89D0-A6A3DF3625E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E72CBB99-2E85-492A-9643-1BAD4B5B1AC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5F38A9A-D36E-412A-A038-79C69394C1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F3D5EB74-ADA4-4024-85F6-EBB7FB174F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E0650A48-4569-4D30-95C6-0609AE3F006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3DDCAFF-32A9-456D-AF34-6F04B744653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FDFD1CA-CDDE-4DF7-BA3B-60F44FFA550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3D9F88BD-8B15-4CD1-9976-B89DE6822F8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42E3D0D-62E5-4843-A37C-8866B0333C1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F1929A8-871F-4B75-BA47-610DBAAC5F4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143AE0A-ACCB-436E-B97B-91A6D9B9D4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139786C-F3AC-4FFA-BA7E-DBCDF17945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FF80F25-F9C0-4E0D-A123-F637BD4A8AA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6C630F0-4441-48CE-85E1-3A8EEFB05FE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049EF4F-12CF-4CF0-8456-E83B23DBA43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CF807FE-BA67-480B-B918-6F35F3539F2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BE8B45C-2BC3-4A6B-988F-CE943D418A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CB3FA7D-2F42-4353-B872-5DEB1B86FB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14F37BD-EB92-4BDD-BB20-826BA54BE9A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EE5CE44-D664-465A-8AD9-0E8601FE1F9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5775C50-A4FA-4768-8C72-687880D7B84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21275DC-54C8-4966-A22B-FF356075780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74C00E6C-C195-408F-B161-22B61ABE29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9C391F9-14FE-4D10-827C-4E47609DE8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5B7157B3-94E9-40A7-9A60-44170037E0C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62BC405-9996-4473-8017-810BC6BDB87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EE2CD3D7-2994-439A-96FA-8A7DC177706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BB60FBC-232D-41C3-A86C-B56BAEE1B7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7D528DD-A742-4647-875F-25F830052E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B38CFE3-D022-46FD-AE12-A2C8E1C6EFEF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64F7698-2560-4260-8BAB-C0957D6527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29CF887-B4C2-461A-A7ED-87BB9D3C254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F6CBE03-05F9-4A0D-A6D8-CF568CA189B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11A8404-B0EC-4270-852B-9794DA3F98B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1799230-A6DD-4D85-84E3-A2EBC3B1E32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20D22D9-3022-43DA-B42B-802F868030B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3FEB8D9B-F173-4269-97AB-82636FD9825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C969651-C6CC-4AB4-88B5-5B306E0BCFD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24F0687-93CE-4B5C-9727-4FA0329B468D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13ACA2B2-20CD-4AA6-8A90-4DB4F84DE252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7160006-55F6-4B96-ACB5-E7C823C19F1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78C3467-E5CA-4A36-8E5F-B33FB253C93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2D3DFA3E-F9CC-42D8-9953-289852F3C2CD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855F0A7-9C3D-4AB6-8369-621FDA4626D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3DA6CF6-A428-42D1-B76E-88AE5F133A4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7BA77FB-432C-4816-BA22-97F18645409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A5920CA-BC96-4437-B843-D878D660079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B9213B2-CFEF-4B22-A627-86F40C8F3F8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6CD3CF2-FCEE-401A-9B44-8B2FF15C5D1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6F9A4C4-368B-49B1-BF51-EC4DE876417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D63BF0C-470F-496E-A2C4-F75F07E3176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B286470-CB98-4CE3-80FC-BBA762F4E8A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5F0F58CD-8D2D-4568-B774-6FACE1EE275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5DA7ACF-BC59-477E-B322-A69DF578084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F3BF896-CCF3-4066-AA31-73DB4F608E5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1C14AD6-A659-4633-BDBE-69D5C68B25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5E6EA7D-B41E-48E2-B388-FCA16AD25AB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3AD201B-6208-4EBB-B652-2E40D1F89AF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1E86F1D-BD5F-496E-9D6B-7B1D6362AE3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9C75CA5-55EF-4F04-86CE-057A0A7FDC6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C5A9A7D-6B17-4EE7-82D3-2BB441FF936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EE36C79-2371-4BCD-B6FB-1512A178F0C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D94BF92-640F-4C56-9C94-1CA7CADF0C8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B590CC32-7773-4513-9853-72DFE4303F6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8CB47BB-4B77-49D2-85A7-433A5DEA791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AD75825-87F5-43FE-ACE9-CDCE85B58F4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8266E0BE-1425-4615-A7A2-C966BACFFBE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5FDC3CC-EC53-4AA7-8B7B-3F0174F74F2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A36A5C2-2C1A-48E8-A368-7839F1E775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208A293-C0ED-4713-B073-1347ABD9A70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7431550-3800-4AAC-A23D-D08C1B0FD27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B5B4FE0-1310-46A0-B4E6-6CA197843BE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8BE1631-2A85-4389-AEB4-9CDAF4E4D7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ED51BDA-4795-4AE2-8EE8-2868FA2C67C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2BBB8D9-4F7E-4005-8EC1-669502D21CC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D89E9DA-DDCE-4643-ACA5-904C9D320E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45CA15F-54DB-4875-B790-40D35FECFE5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EA3CAF5E-D3BE-4B3E-B983-CF7FF40C37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D981D3C-1C95-4122-8BFB-7F4DB8A2944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4850666-6CC5-45C8-A65B-B8417BD369E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8389C276-569A-47C2-A063-48F5596CEB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F1B3BAC-7FC6-4558-8B42-C3FB545ECA90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8567CB2-E954-4AD1-96DC-32C051BA99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922D58F-9C51-4AA4-8455-31A57B56F93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90D2652-40C0-4BC6-86BC-74555C926C8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53FC7C06-0C88-4186-8DBD-0411886BFE6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AC1223D-2377-4440-A709-F8AE66AF178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A3DE995-481A-4087-9B20-2F1587FE0CF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5058D68-039D-492B-9492-50EB4F513C5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8FBDD77-FA3D-436B-9B17-4758B9DCF17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26D3EA4-8D4B-4E2B-8A2B-20A7532C1CA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CE4234B-7706-4761-8FFA-FD24B2A3AF9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072FCDB-9FF0-4172-9AE7-B3D35A2C0C9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AA5CB11-C0F8-49C1-9C78-2B7DF3949EB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245340B-8B2F-45E8-AF62-44722096375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2D7BCA6-E2D3-46E6-A2D5-225C7E6655D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DF28CAC-8EF6-4017-A166-BB3C0B9CEB3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D8BDC31-312E-4BB1-BEFB-BFE734B4024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AF0E69A-9C1A-4E70-8270-E5D6AC2A704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1EC80F5-AB6E-41FF-813E-63C6110C272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336025F-98D2-422E-927A-D1D55F1AAFA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2124DCE-FAA4-4C59-AE2C-6AFF3396117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AFB1180-0D29-4776-ACFC-1CCF39DA04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BBA7C98-67B2-4B9D-B4A9-544DD5E438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4F8073E-97E6-47F4-8FDA-0829CB3A75F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82EEFABB-2B83-483C-9C15-5203CB6E427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8637AD8-B55B-41CC-98AE-926175F2B37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A3E181B-B000-47DB-B81D-1B1DFBCFE76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869AC4D-A154-471D-8DD3-468C1F47DFC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EDBF68F-B547-40E1-9F14-7E9687A382C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BE31EB9-3213-4458-B80E-7957122682B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4A42A2C-928C-438C-86B5-97772DAD65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63641FD-FBBF-435B-B46D-58C16A817B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4004762-2A60-46E6-AF9D-3B79C3831D3E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EFFF5523-ADEF-45D1-A5AF-586F13FB07B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05B5490-65E0-406B-AAAE-34D0FFE0607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0B59624-E198-454B-A96D-DC782D7B9C6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EB69BBC-4390-409D-B506-0D86D637D83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BA216FD-D131-49EE-89B2-9BD13C19B7B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251ECEE-B2ED-4240-BFFA-64FAC156B2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6098A3E-FD22-49B8-A216-B02B2168C24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D558666-C41D-4AE1-8097-0C0971E9FA2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0EFCE0B-F4E8-4E6B-9B42-25C7382A4B6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D60FAD6C-BDC6-4059-8033-5FBD0D61320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909DD03-5EAA-40DC-9390-D4CD330C21F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AD92FA5B-9EF4-4C4C-BA9D-AAD3E997A7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5CB61CA-8A34-46DB-8200-A30A5576620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30100E2-A6D3-47BB-BC6F-99021E4BAF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13B493D-8A37-4D2B-B5DB-49930C0C33E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39F36FB-5057-45F2-BBD2-46DD77E7A4D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E397ABA-0917-492C-B04E-D3A07B7F1B6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92F4BD9-5257-4BB3-89FF-752B2847935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641B6004-4D94-4620-9CE4-D993C182881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8740B02-816A-43C4-B498-78EE14D52D9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881093F-B5AB-4172-9BF8-D6E5AF8BCC8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23625016-9920-42B5-BC0A-CC686D977F4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CB27311-4E1A-473F-AF45-4AA8D057EAA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4DE1017-3472-4F91-929F-2C3DF451394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4EDF0EF-D28D-4346-A557-B9042FFB06A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C53D61C-2AE9-4525-B75E-F55AFDFC02A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C031C96-0B97-4A15-90FC-E39B61A76E6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ADB0184-B55B-4D26-BF15-E68ED99F3688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C4943C6-8F53-4126-ACE5-6DF929A0D30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7AF8B5A-10BB-445E-A09C-4BA9A09164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1C068F5-9FE3-4C1A-B248-0AAE225BE4B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8F2F05E9-15CF-4622-A52A-085C45F734C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DE397BA-1A90-46D3-A30A-CEEDA0ED587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BB9FACEA-B01A-4FB8-8F86-BE57206E0EF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71289CE-B92F-46B0-9F4A-DF7EC1D872D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BFDCF53-7FB2-41A1-B11B-25219712606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3AF6F1C-6E9B-439A-84A0-E255F009BEE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B15E861-85B6-4384-BC27-C03A12ECEE3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2E324A6-118E-46DD-B987-504AB1D8EA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24E3335-2C8C-4171-931E-6424D7CE5D8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FA4DB8D-E798-474A-9AC2-BBA5D0D38C9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46F02350-EB39-4585-BC54-25B22424B21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813B641-5177-4703-A738-5A4A1B047D31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77E75A3-D1F7-425C-87AA-9FB28A90EF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A63CF6A-58F2-4591-A01A-BF3BD15A9CF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E6094EB-4EAF-4DB9-83A3-E780B9BE7F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EB398AF-CE4D-4E46-8850-B4811413B74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81BCEA3-FCB9-4A8A-9058-A09A7F6F483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468DDA9-4E72-4F57-A732-1E84C9A9D3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46B0624-3046-43DA-899E-72967BEA9E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E05DC38-F437-4167-A835-BA3FB5EDA82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E2DB3BD-CA52-4D42-9C95-D24A3C6BCB2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13258363-22E2-47EF-A68B-98B9DEEC42F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EB81666-C0AF-4A03-B568-8758D16B302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20BA8AC-877E-43DA-BF24-09695D99638E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10E1180-0986-4682-A4DD-D859031DF0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DAFDFA41-E4D4-49F5-8748-B15BC2BE1D0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D665934-6986-4F96-952D-35A386B5772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1DDAC8C-915E-4DF6-936A-E9ADAE49B3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5BA909F-F5DC-43EA-AB17-044817C77D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26141998-083C-45F8-9954-ACAC8914E80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B077B97-E6C0-4F12-A7C5-7B3C359502D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91343AC4-8C85-4623-9363-E8379513876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751589F-B41A-45D2-A77B-CFD03654AB2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04FCF4B-249B-4764-ADFE-58BFD50CAAE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D7D8D12-45C1-40BF-90C9-8429E4636E3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905C344-D9A6-4D9A-B9B8-9842D1DD89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DA26367-65BC-4F8E-830C-85C97BA286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B492D32-A09F-43A6-937B-A88841286CC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0F8278B-7D9A-4C59-A7FC-A5327EE65F5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02F32451-DB05-438B-980B-4DD90E8050F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B0CF50C-BF1C-4883-98E6-AB32A975B07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BC77D49-32A0-40B5-A94D-363DA96FF5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0158EA8-2F2C-4D63-B444-56291AC6A4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A8B61E5F-41B9-45F7-8040-978936DD422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BBF6EBB-E16D-41E7-91A2-994CE58B80E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DC7C938-A5F8-4023-A396-D96AEDCBD6E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4908CBB-2465-4BB2-8E42-66DF7B99C33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9C8112C-E4E0-4010-8299-206B04CA44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CBE40AF-9338-4926-8651-4A99ED8C5A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E109120-F71C-43A6-B72B-060E8536F7E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1AB1E6E-6DB4-4678-A7AD-45018F95B8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FF121D1-23B2-4AC6-99EC-E76CC7564C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38D43B8-A3A6-48C0-8177-9063B0DD8F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FD080EF-B81D-420C-98EE-E15550BBFA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81B0A25-AC5B-41CC-8285-36570905719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3177B83-1AC1-4E17-AF15-4ABDD9E707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834D954-1A19-4D7F-A883-20AA323417B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9924CF2-D681-4159-861E-AB0C378B4B9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AD4D050-C8E6-442D-8055-BBFC042D3C2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9EFBC9F-01BD-4881-A00E-1603085A94C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9F0112B-4DE0-4631-8630-54CFBAE24327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22760EB-464D-4E54-9E09-29018599C2F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2622702-7008-4D71-8126-CEFC1D9FDC5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DAD92B7-82AA-4F89-9AA8-55CF78BD46DD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2A7B7E0-6177-47AC-8287-BE82839AE3E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E46A04D-09E8-4BD5-84DA-FECA312A977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74EB80C-E355-4E68-94BA-5FC45E01FB6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32909DA-257E-425F-A86A-79916560F2BE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AEF1CD0-51CB-4EBE-B8D8-78CE5D58EFD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7C04DB8-B594-4329-8682-5168AF635D7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95C6F8B-5C1A-430A-83B9-DCCF51BF417F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E5B3039-0885-4EDB-85A7-360B24EA031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1EB9145-F8D3-48A6-8063-887174AE9D4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648DB93-44BE-45AD-A398-51A8ECD9501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CB6E661-DC0D-44F2-9077-19DA506B537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E1C8302-8DB5-4A43-9801-C2B34BA13D1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BD09FB6-499C-4F05-B600-88F0092BDD3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7444299-8E07-4E64-87C7-9650195D585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48FCF80-DCF9-48F8-BACE-92530F30390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4FE792E-7586-4FF9-92BB-D850A0F8D69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2CC61134-B343-415A-916D-89B07CA39E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E7C9044-8E9D-405A-B3B1-75AE6F8AA4E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F2F3E96-B72A-4E02-9F97-59E91CA1EB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A81934E-1B62-4BDD-BF92-F41EA8DABB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2558C19-6D2E-498F-A652-F6F9494485E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C41F24FD-8EEF-416A-9C04-7E0B01C2DE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5985D24-98C0-4300-98A0-A48D1175D78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486A4D24-BAF0-4AAD-AF63-4B7A54A5886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A32DF32-3C42-45E0-88EB-00B503EA831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C1BBDB7-9C79-4176-85D2-95D00E2A5EC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279A407-CE53-495F-9F0E-01771C13917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2712068-6138-4C31-A24A-D68FB95CC34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3D6B031-87BE-424C-B715-4D496BD97D7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A113DF1-A3F7-495D-B235-8AF8E7F1524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3F0D16D-6344-40DD-ACF7-B6B84FF4454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A9979965-8EC7-4D84-A2EE-B3050134885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8696AD7-1BD8-4892-83C0-7DEEEF55309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462A979-A9EF-4ADF-A7F1-44D74C435E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E65E8C2-CA3C-4556-AE34-5F7B489E254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FF7FD98-673F-4C20-9670-47C2788192E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A38C915-21B7-4E46-9CF4-3ADC396E08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BB51D8D-E072-411C-9FAD-A2B8FC0F2DE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AFA9096-4B36-465C-80EE-429EA598828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F878C53-23A6-4E37-8BA5-409BBF4EB11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F3AF4E8-FCE8-4C49-B6E1-F6D8BD7B909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BFFF100-C9C5-45AC-BE22-82CE2DB9F3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6B5916D-5424-419F-B954-27E521F9B81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4FA4266-52AE-4E12-B758-0749A26375D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242BCFB-95C2-4F7E-8383-E2C31FFFF11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AB1EA7C-BDB7-4092-AF54-7F6579BA8F4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FCCAB7E8-4392-43FB-B6B1-222C0247CBF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31A0393-A833-4E56-B3F0-831E62EB919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5E5EABD-2F47-4844-B8CD-EBCC38CEBCF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BB89CB5-8271-4638-95C5-3CA1E3CFDA54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FEFFE2B-E11E-4DC8-A854-76CA82EE94E2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58842540-1841-47AD-8111-19201436D6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1E5A777-5249-4DCB-B680-FA07D595EAE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16228F5-5589-40E1-BEB4-248E82D88FE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1C04A3FE-749A-4988-8B0F-2EB61B14889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8616522-ED51-452B-A7A8-FDC8DFE6449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E071DF2-2540-48AC-9C11-4F6B7D49A76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5F1CEF9-33E6-4519-9E00-B4A4C00061C2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76544E2-A64E-4AF2-9C6C-E5FEE6B34F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76CDD2F-E225-42E4-8CC6-01E2CE19DAB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D240280-54EC-4356-B071-E7FAAD2469D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88948F4-45A5-4DC0-9490-3A5451B338E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EC64FBA8-2416-4A78-85C9-A9431A5FBE5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0F00C844-1ECF-48F2-9DCB-A1A9B602EA2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A17282E-EC0D-4999-A417-A382E7A717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D512895-4D55-4E4D-9361-C70BF40D9B3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27EFFAE-2B83-42E8-9B58-A9C6C2A8655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6659AFA-90EE-4D78-93CF-385114149AC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2245C645-F93F-4402-8292-28BF70538F3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A0654F4-FE11-4A8E-B93C-2889DAB1946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3DEA4CE-DB94-4900-8F41-DBDE4473098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4A87ABE-BC7C-4F76-809C-48BF69D675C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8D940BE-847D-4649-BA00-B9F32E5D6D1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6EB52BD-94AE-4D0A-89D4-7EA5CDCC63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2C3BD5C-CB04-483F-9413-0723C40FB1F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B41B400-E60A-4333-9E9D-EC23980A196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C4B9D21-971A-4B88-AD83-A82F1043F4D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A18F20D-0B5B-4DB6-A752-54ABF1FAC6B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DFAE3F4-1BFA-46B2-9DFB-FB680405AAE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8C4FA79-3227-45B8-908A-FBCA05C0222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9A3FEE8-B3B3-4EF5-915E-8ABB508B0A3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D181F4A-5A75-4BDC-8AE3-B043C2297D8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DBD6934-4781-4456-A2C9-64EFE771C7C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36E15E5-A68B-424A-BD2B-E0ABC931472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826D0D1-77CD-431E-B986-E573D7E418E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700D01CF-D940-4A47-A580-21C61D87282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FAA4D7C-63C3-45ED-938A-D262A35EE8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AF1A3B5-A9E0-4671-BD84-C1683E89E67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68B6041-48FC-4D3F-BDAF-D86C702ACBA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22CB108-507F-45E8-A9BB-9C607CA96A44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7A6428E-026E-4191-8D47-64E0F8D2CFD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07495A7-5562-41EA-BD96-64CD23577C34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C84C0E3-1786-4F6E-B5E1-04FB3CC992E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A55147C-BC12-4664-86E4-A1CB7D9F9AA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5E29AE6-37D1-4FCC-8D71-33E897F8DCD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FF1A89C-7D1B-479A-91C7-913186DF08A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E87E9980-74C0-407D-8980-7BF56BD48C6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336B476-A600-419A-871A-5DB012A24B6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4D2A70C-BFEA-4EE5-86A0-4C2F89B6F93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5B27DA3-9A85-4F45-B06B-EC2EA4D9B5E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4905979-BD03-4BA6-94A6-B5B2FD2F0C4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ADDC0EB-850D-4F24-959D-18FD1E37EC9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B9D4B59E-0536-4731-BF6D-B0B207A1943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2DDAAF5-057E-4605-AB16-5DBE3005B0F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ECE2810-C62E-4E13-A0EA-ABB1257B38D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5F8B2EB-95D7-4EE8-AF04-3593E78BDFE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FC941906-918E-4FDB-8590-7341E52E21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7F2A492-D5EB-4478-978F-37D13E983574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6AA3A13-3E58-4651-9F8A-86B1FC7D5E2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5E4B5EC2-8CDD-43EA-B1C1-20FC05F1D9C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E78EAC7-6C4A-4578-8A66-92D3916183C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8326CE8-555E-4DCC-A0C5-5170820CD01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C24ED64-E597-4164-B77F-8A36CF5594C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570B072-9295-450A-8866-CEFD69767AC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B90952A-423B-4D39-84D3-5B93D421268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72C93FF-8470-46AF-AE9B-53B9EDF07DD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9F2684E-366A-49BB-83A7-D7C5181F805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F6A4933-9739-4DD0-A37E-36DBDB3C3F6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64947ED-807A-49E4-A722-8587DF46C4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7E056D2-CAD5-4D46-BC5A-86D30CAD4F1C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553C45B-C9A3-48DE-B101-A04DFEBFA5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515C3F9-FD7A-4866-A95A-622952BECF8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B3BCBA32-D255-4687-849C-4FF12D30525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95DACF65-25D9-4449-B9F0-D9D4A632BDA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2F55862-12BB-4864-9CC6-A901D5326C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8DB8BE0-06D4-4BDF-883D-3674FEEFB0B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3B1BAC5-C3C8-43CE-A8CA-9F2F346A104A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13B26ACD-726D-4622-9167-22373F95ADE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3092A53-2FA1-4373-8FD4-66BC96F837EF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7871620-CCE9-44AA-AB15-9BFE9030B68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62D7E4E7-6F20-410A-A3A1-F9E3A22F3A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6E99FCE-09E3-4093-A1A2-85AFE7522C9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7D100F6-98A8-404F-9B49-033C030E527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7F92F3A-DE79-4195-95AD-B1F5173CAC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B94AA80-4711-4037-A999-993D370FFA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D9E32A5-DBCF-422A-BF5B-C07195B7257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5070406-409D-4DEB-AC79-F00B34B05B2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AF79C884-4CEF-4F9F-A2DE-51544509DAF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220A089-5316-49C2-9F8E-5EEC337530F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1E9E73F-A2C8-479C-941A-25FF35E0D31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4ACFFEF-7F89-464E-B174-218F76E9C81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92F9F5A-F30C-451A-9A69-87A37AA73A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8C976A9-83DD-4156-B811-5442C2FE2C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D5D15240-F354-4E67-8771-7E4AB390BBD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7A6C39B-FEF4-4348-A2D9-DB9729F9A11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1644044-1470-4B1A-9A6E-14D8D671912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4E9EB40-B42F-4961-84AA-D7FA5714D70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22C22B3-BE48-4973-AEDE-23F1503AA2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CF88165-0533-4A72-845A-901556C248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4EEF1954-61B1-49A0-9578-628CA95138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F7BFAD0-9BB7-43C2-8289-1201234D789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FE4C2B3-AFF2-40D2-9F14-3D2C19E4D78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BA97C65-EE55-46A9-83F5-2DAA5D13D07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7466076-8713-46B2-9C3C-3132F928A9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8A31A70-04B3-40EF-BB2F-BC0CB58FDB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943CD55-2029-4B41-B291-59D3D7F0E38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0AD96FF-6F80-4C9B-A4DF-0847C41DD5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8FFCA79-0984-45C9-8337-99353B7005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0A43167-F0B8-4CB2-BD78-FE2CEEEB4B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C9B191C-AB26-446B-B368-4776428014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0F87B611-D587-48A6-84B3-FD4B264A5385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D9EA96F-1492-48D5-91CB-B555B9C7FA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12221EBA-0FEE-4D13-85AE-C7AD6AC14B6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1BE4481-3ED9-4650-A630-C500260D05A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D2CAAD3-C874-4A63-BB55-7B597E61EB9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213E3A5-9D2A-414F-9678-1AF96995B73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CA76E8C-C589-4174-8A38-B04FD08FDE4C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7FA4988-F4D9-434B-A669-429EA11EDA0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FA635EF-956D-4C64-BE8D-32BF7674F95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CB103A0-746E-4838-9967-FB5FC4535BEB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6801EDE-8A4B-4A73-859B-722EF2C85BC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1F562BD-89E0-4C80-A7E6-12548A6F87C8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D8EA583-BA9D-477A-AB67-4D1BC1F2510A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E3F2E72-2F7D-4297-9AF2-6A1881D487F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0BB2914-8186-48E9-9830-593B19BD14C9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A2096DB-FC5E-4D43-B47F-63CD1C82243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F83A955-6134-4C51-B7FC-531294D7F54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7CB1DCB2-8EA8-45DF-9DFA-8861430B403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1659A9D-E12C-4420-B66F-23E4E6E48E4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02928F1-11A2-4D32-A3A1-E26177BEBFA9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5DD41F7-CA4D-435F-AC7B-82C422A5743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2D3AC78-B636-4074-B7A6-391C4B28588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5C3BB36-493E-45D2-8A44-9441C02B986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64900B8-7D0C-4CD5-BD1A-F16F3035ECA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FA8266A-F8B0-4BB7-80E7-42BA54038F1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1D49F43-A44C-4ECE-B6AB-3BA3A52C40B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F7233B2-FC70-46E3-BAF7-4752DE07DF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39B14899-1B39-48EA-BF15-7957E6D9962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3546E93-5E90-4BA2-B530-009631821D0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64E59CF-8C52-4E43-AB7B-613C3A3BE1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CDE7D91-B2C6-490B-9493-A79B8662614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C6A884F-8EFA-4C98-9030-B5E17578608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FAA8FB2-520C-4267-AB4F-9671E25FB4F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EAEFF14-EC91-43D9-8BE0-96EA96F136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F838518-175E-405D-95A2-2C76780765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6FCA9BA3-8C1F-418D-8C3A-1501A4A7307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03FD93C7-11EE-4426-B0B1-4CA6C1010E1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7BFD294-25B6-4D24-994F-A6756FFB163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92A33A0-ABF3-4E2B-A226-18627A49559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B7DA542-24A3-4C41-99A8-BEB8A339DE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A9F2F0C-20BC-4065-942F-5A201E5BE9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710D8DA-618C-4491-AD5B-A18C2C59E94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971CC71-AC24-465B-99CB-A7D1FBDF128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6A29BC7-7142-4D6B-B10E-AD07125E7A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C3091BE-024E-453D-9EB4-46C16B3E19A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3D8D0DF3-6926-4F77-86F7-E1D210F3ACE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941CD4F1-1743-4C33-B16B-5CB5873099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4780B909-3468-4666-9758-C7F020B508C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31DFF0EC-8FE3-4040-9D44-ACD76C802FE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1F78BF9-D0B1-47A0-8C03-29B52BB9C73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50DFE23-03A6-4EDA-8919-2840FEA57CC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54ECB2C-38B3-463F-AA61-EE2B7A7FB1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0B2E687-C449-4014-996E-D6B66C96DC5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5F47D6FC-DAA4-4C9D-A25D-9333D119BB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C445353-DB09-4EB4-B583-46B6E59475F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28DC407-9B64-4D88-AC2D-6C3E0020464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8D34F2B-3537-49C9-80A6-D6D116B26F1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07C5A7C-DE42-4B1B-B4B0-36ED7DF06C4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8E4B076-96C7-40BC-9670-652622E63F0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5ED47B8-39D0-4541-B885-8CBC7DFD0BDB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F59FA7B-C00C-484A-A169-FC4BDAAE030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B84379F-C833-4714-A484-E636A77CAAB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A3EB140-ACB0-426F-BBF2-FC40E5F35D6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7B7527B5-CD7B-4737-925E-15F15D54D4E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F147D13-D373-43FE-B45A-310245AF382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A1CC17C-500C-431F-8E2F-D7511A99EE1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0240833-F14F-4465-91C0-80347AEEA7A6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457AF5B-030D-404F-90F3-993E08674DC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072F36D-FF06-4650-B218-C2DF5E063E0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DAF4E40-A3A8-4797-BD8A-7FA0828ABA5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01688E6-287A-4F25-9519-ED5133F531F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76387DE-B920-4D66-8C97-C77BED9E5CE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5126985-5036-41FF-B9D1-B4D61F9F5F6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C00CAB0-1BE2-4612-826A-E558684937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2DA40FD-A8DA-49F9-9C71-5404E5635D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CBDB6AEA-B554-4D1A-80AA-E50F6089647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A36097B-028F-46E9-832F-1E69F91EAB6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A5773F4-F9B5-49FE-8E13-60FEDF11993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E7A9BC2-7094-46FE-A1E8-D407046E0F8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AB18126-1784-49D2-AE3D-9EA16AD92FC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BECB355-BA95-45F3-AF6A-2FB80ABB3B4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E0BC744-B8CB-453B-BC9C-B41D94A0729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61B831D-13B5-45C1-BC9F-3935E109B73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5920BA5-F479-4FEF-B637-73002D88AB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6987C185-D804-4313-87F9-B5FC959527E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1CCEC0E-4608-4E6E-B05B-AE823982752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058A4A6-DC57-49E6-893E-79B5F1A5B47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0FF1FE7-8FDF-4CDF-BB19-C34C816CC0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76674E5-F75B-4D57-931D-01EC1F0F1D6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DA13107-12D8-449C-B537-4CB1E2A925A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1FB5818-8E09-49F4-9DFF-8CB4A98223C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1874E22-0FE5-4219-9FC8-196F08AB997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4FEE654-5F24-4D89-A138-7AF8A616A30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4184BF6-09CE-4BE8-AE11-57C1F6A18D3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D7140A2-0569-47E8-823E-A6CC91051E3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578E91F-1DB8-46D9-9BCB-94C9F655392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9672B9D-7D8E-4C42-B33A-C04A9912F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374C1DD8-5D08-434D-B4CF-97259D6082C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5D2D6E7-56E5-4510-B792-E07C1D04267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137510C-3513-40AF-80E1-A94E96C4CDC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1F7EF9D-F96B-4711-A095-28830B31ABE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1A3B116-C9BE-4F48-B74A-086EFE98D0C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4C6768D-3D9F-46C1-8383-94E635F7270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E2C215A-9D31-479F-93AD-239E4FE095E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ACA2E10-27B0-4642-AAB0-A6F799A80841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5D1CE63-8A58-4A0B-9852-FC5CC27FAF6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B7FCA67-8426-4122-B336-DC11D168407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926DFE5-0BFE-4E7C-9ACD-70711F1F3C9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BEF3D64-055C-4645-8D43-C6F77325380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7DB1F98-2F3B-4009-8A47-EC3B2C815F2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E1C0E12-2B96-47B2-B2CC-46BBAB50A0C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7DBBDDE-FDA9-4BC4-8821-FCCFE5DA304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A3BEB09-853C-4BE0-8898-43EBA732D35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3FE0FBB-1730-4770-B4DD-C83EFC09F1C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FD9BA30-334D-48A0-B57B-EBC24BBEC02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D52C93C9-6523-4DF8-8E0D-5CC2CC005C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2A2A978-5D4D-4A5B-ACBD-7D2A589B47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877BDB7-3D6D-4E72-9DEC-D9C45A9D6A2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48437DD-0377-48BB-B673-C5708D9373D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6940B99A-6FDB-4AF0-9220-45F32780AB43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1945537-5FA1-44DF-8D83-55624DC02124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F04C828-CEFD-4C62-9498-67D26E2D933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66E3B6B-4B00-410D-897E-19E88D48FBD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0E23FDF-9DF5-4C88-AF3A-05CFB40401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0580944-0C82-4FE6-96D0-8C4359C8518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AC9AC27-8F9E-40B9-A368-DCFF1759797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9CEBD59-A2B0-4B69-8AB9-FAF936FB47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87B080B-EF78-48EE-A380-3BE4956174DA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346FCA88-E593-4731-B749-D70E7074BD2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D6DC6F5-F3EA-477B-ABF4-6498F207E53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20741F4-7E7E-48ED-AA39-AE0C95F7D79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FF571242-D903-4B76-A1F2-D421A83AC4E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FF6D781-79C5-41D9-B992-CBA5329D97B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40A6DFC-1318-40F7-8D9C-303825DCB8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1B1809C-C88C-49FF-9757-79FE5A2357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4C5F09A-06DB-4C40-95ED-117E8FC8EB9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90B21FB-F380-458E-A641-566C298A1AF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033EB571-3BD8-450C-9066-67B715EA9404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A36D5F5-3AFB-4DD2-9524-019374AB579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E3ABBD33-B745-4482-9075-4471ED5F396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7113FFC-0F8E-4569-B618-5F5D2AB51FD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8816A7C-5F6A-4016-8A57-3BC685D83E4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D327E65-4D98-4EFE-97E4-68488ABF3A0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624B741-D1F3-458A-A5A9-386C17AB8DF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0B80D66-2F89-46D1-998A-88E62A25F9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D9257D6-DE12-40FB-B7CF-A3F05C99133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4B191E6-B447-428C-9F22-679B415DA7AE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259737E-520E-4B77-9B5F-6E4C1125F79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E4F8AF4-6855-4800-BFA8-34761440525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37D8A6E-F529-42C9-91EE-0CD8AB5481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7DCB482-2D37-46D3-9157-9A65DEA4464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1547B6A-8048-403C-A8A7-893AB830EE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EE5D0E0-5360-4B4F-9560-6554B8D957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87FB499C-39F4-4D58-988F-0EE4C12AD86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6DF4668-9EF4-477B-9809-B2FE34D711A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F136C61-BFE1-4ACC-B66F-9118BB4CBF0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6099A858-FBBA-472D-BB36-F5394800AB7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E5C176A-B8FC-4285-9AEA-B0E8DCC95A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873C72F-A180-450F-AFAD-D2744792AA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E107C68-F17B-48A1-AAEA-76645424CA7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533D2F0-750E-46F9-AD0F-42AF0DA3BF2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C607E09-CD6C-4826-858C-DECDA5D43B3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3A6E734-6A6F-45A7-83A9-56774FFCEEC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9D35124-9663-47C2-A833-657DA18F43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92A2F18-38A4-4597-8ADB-4F2369ED2A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A9E27EC-3BA3-452C-AADD-BE563F6A11A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FFD1925-5F7F-4932-8BEA-68A686FE5A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3C5F1BE-91F6-459B-80D3-E2434023F4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62A19E6-6488-41AC-BE81-C147F094EE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CD3DFA9-AC55-4C76-BFDF-B6EE157A97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7F160AB-F5EA-4277-AC7D-4A9369E41A3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3A71FC7-ACD3-4F49-B1FE-D348C19465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C8DCD33-5E9D-4A9C-B1F5-E44DDA4F0F7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85D15CC-3F77-46D4-A8D6-6303163E1AE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2E6A379-EEDF-4ACA-A3A7-CDD7C6BC426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48367D5-0247-4A68-8DC8-2AB82C9FB6C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3423149-7B66-445C-8D13-31080A0EA15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1ED75B7-2533-432E-8F02-09E9448E8B72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4824359-0E18-4480-843F-B3C932226A8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BB3CBD3F-5F91-4741-800F-3FCEB7EE103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FEED26F-9101-4963-B673-CEFA688CF09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EA6A045-39DD-4CCA-A30B-D957B2FE844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30BFA41-90A9-42C8-B8AA-8C39AA064C0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5688119-5B29-4E1B-A6F8-40FA25B1C9F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2775FD9-081C-405A-B9E0-C61FBE13D8A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8689957-58A4-4AD4-8B83-DBA490027C4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C91B552E-606B-4069-BCE5-9348993BFE0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6AD0A43-69B8-4643-8D71-D227032F87A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A1448ED-7B48-481A-AF1A-97AD1131388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F900945C-E8A3-4DBA-9E7F-87BF2EE7A6B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9047AB8-1B03-4BF9-BF9C-199F1F5807D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51ACA83-B179-432C-A3AF-03523158920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4CA2FB84-BAE4-462F-9230-835E209A971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A42C103-331E-43B6-A352-B6A4C2E1942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845885B-01CA-4556-ACD5-E9739BAC803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49E218B-3B6B-474E-80E9-ED87223324D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DE98158-9466-4ECD-AF5E-1F0E49AD427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ED60BBA-672A-4636-B1AA-38C8A29C81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78A45A6-53A1-4610-A06D-CCE7AC61FDB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CF34FDC-47E3-4F98-8D3F-8B0936F0296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C7ACAE15-BA6E-42D4-8D93-DB39EC78C1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C0510F6-3516-4924-B1B6-719FBDA1614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A73DEC6-0132-4657-A8C7-3BDFAD009C9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B3C000D-859D-4FFA-BAC4-D395F11EB88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6C7B73C-B524-4924-915A-4A58911EF6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5E18189-2572-48D1-888B-A62520DC811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09DDAC3-BFD9-4A6C-91FF-A7EB784B2F2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1529669-6DC7-428C-ABC1-27B61FF0B3B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9C25FC5-B1BF-42F7-B8B1-818BFE47CF2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8806B50-752E-4FCB-B9B7-9D27562846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C7F9E2C-E170-41B5-8B4F-F064D0AF91F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F351A8D-41D4-4603-B95A-034B4872C42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D9AC10F-0EF6-47EA-BC10-57155B889F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A36FE2F9-6EBE-4B3F-906E-B00182125D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F3ECEB2-5E4E-4B5F-8181-B8AC79304C5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4C1304EF-95F6-47B3-ADD7-8DBCA0E375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31AB59E-4097-44E5-8F01-50D7D43BBD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5144518-ACE0-4739-9294-ED0AD004AE9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D56D1EB-5960-4222-9D89-84A9F55FF8A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C91B181-7DDA-489B-B44F-72E96CDB64E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B58B16F-0078-41EC-AAD7-435EF25790C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2E55EED-2ED9-4C12-B3A5-DFD86F94E8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B867D98-4502-4FE2-A3D6-2EAB856B6CD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5AF8486-CAD7-4F5A-B6C6-E692F0FEE6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2F74E4B-8DAF-4FB9-80E8-B6D0569F0F7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890F04A-C152-41BF-B680-8696825A8F7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6CA40A2-4D35-482D-A788-1C79DD41856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A848750-AE38-45E0-BEA1-7D06AF6D78D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FE1ABFF-45D9-4103-BBB4-E93351A2C0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4B9ED15-C713-45C4-811F-03FDAC0B92D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5A78FAD-CAC3-44CB-9E26-B1621E14EC7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59C5F6A-14A7-4301-A31A-946532CB9D1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144C9C7-022D-4720-AEB5-8C0F410ADA9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CEEB4AE-21BE-41BF-8A82-EB5AC4C4D21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A642D5F-6A3F-4907-9FC3-791F786984B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05FA619-BC3B-423D-AC9D-7C03B3ABF11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BE25DC5-7C15-45AC-BC5D-D5896DDF0CA6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D161860-E312-4153-9CE9-75E70609562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6279EFD-83F5-48ED-B046-2FC302CA499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5AF0DA7-3F30-45B2-8040-5FEC39B50EC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A3D73C0-D8BA-4AE4-B299-F1EBEB7DEFE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52E978F-4406-4286-8223-82DE68C874D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B2D1DE3-FE52-49D7-8C80-911AE472FFD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3A65E59-D03D-4C3A-AC9E-2C4D7591C53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69D85ED-7ABB-4E33-8593-8D5BC0FCAA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59DABF2-AD96-4EED-9D20-E3C68DE435C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9BFAC71-DA9F-4CB1-9E04-208312A8B94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104DF90-B864-4825-B1BD-59E15B8D639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E7344D4-0D4C-4F1A-A6FC-38FCB379AAC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DD2DE26-E8D2-4E96-873F-4C45171F58B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254E8D9-3A95-4EFB-AF4E-B28912076C6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4D9A808-1518-49D7-978F-92356E401E8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903360D-7D88-4F2E-BDD3-B1C0B95923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568176C-8A77-4C13-AC45-D35CD9645B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F00B6FA-D57E-443D-BB0C-C61BA1A2FA5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BC9BF8CD-EA26-48AD-8C48-5A6266EF51F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C251A4F-9C12-4643-8FD1-0230650C4E1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27A280D-2B68-4F47-9DDC-0B80A815378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2D26D6F-76FB-43E0-AC11-0BB877F9FFA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08040F9-B239-491E-9814-98E4A24B2C4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E4EBA56-BE47-4E97-90E7-283FB57F1A8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8C18E5F-8E7D-4D3B-A386-50F2D02A52C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2FE84612-4F0A-421B-BD8D-DB6F5E72616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6049C48-AA6E-4707-8A2E-AEA8322978C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49DAF85-5E04-46A9-8B8D-06CF4FAE43E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617CAC3-E5E2-4758-B47D-925011F9AAB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6C2EA36-9F90-444F-893B-8E75E733EEF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E587437-6899-492E-B452-D5339E366F0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0289D98-C115-40B1-8395-8BDCBE942D1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403EFCA-7E63-41B3-9628-4C03C40501E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6029ECB-2A0D-4859-9EAC-307D0FCA3516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12FF69B-7873-433F-9759-C5A7C5913A8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1ABE600-98FC-44BF-BD8F-E92D0A53D8F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A081224-EDD6-4550-A7F4-7442628F125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494E6F2-6D97-4DB2-9FD1-B43785A3B91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41A452B-8238-4F42-8B4E-44ABCD65978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DDABB4B-B3DD-4AB9-9F3C-89E5F5702A2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F73F4F1A-BBA7-4C18-91DD-7C74F35CEDD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85FFD8C-63CD-4F5B-BAEB-BF73A757E86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177022A-A257-4B6E-AA88-D7DB8E1CAEE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88494AA-C8A1-4DA3-B0B7-CE5D1FB1041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695C958-948F-4CA3-8AFC-66875D157A9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A297136-7052-4863-A896-84A79B9AF72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1661F76-54B4-41E9-9690-537F64A03A3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7B378B1-90F9-41EC-9055-D7FC51A84D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E868BA2-B082-45CF-955D-C6216250C3D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02FA0E5-5BFD-4B90-B214-29B838FA91A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59FBA98-4B06-4AC9-8F59-7C01DE5D477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AFFE824-4816-44A4-8E3B-B3F12946ADE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86517E6-421B-4FDB-BABD-CBBAC8EBE4C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8E59242-9743-49FC-B776-DBB0A0F504B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FDEA6B1-8C76-41FA-AB70-07CB0D7BB5C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AE9EAC0-CDE1-4622-8BEB-AD4F66E9F6F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817DCD4-692C-43D6-9662-E1C33568554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EF8F7F7-3C13-4F68-A2A4-E80EF62CBB6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1FEA5CB-64D4-4E5D-A0D6-891DA25D699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019A7B5-3CD9-4BE5-BE8A-02CC98EB70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DBACD443-EB68-4862-9289-5BEFFE4A0F4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5A6C38C-2BC4-457F-A437-07081B61057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56F5BD4-DE73-4ECC-B1DD-D83E571ECB8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3DC72A6-4044-4713-9988-F17E2046D7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0A68A13-3CF4-443F-AD81-E049590A91E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34C0C2F3-345D-4F2B-A9F3-99510D4369E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F308F67-2D15-40C6-9D55-9DA3D87043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92686AA5-067F-416F-8FCB-FE2DE6DFDE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007B3E97-FD94-4EBA-9C61-61DAB648586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F9DB904-2D5C-4970-9FF4-B67E5031F08A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C12CCE6-ECFF-4AFF-90D8-C9CDB796D5D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5B8E6C9-36AF-4D31-B665-057327832FFC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4128EBFD-DBC3-403E-BB15-1E4C441CEAA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7084E9A-8BFD-4B6C-9865-C65ED8C125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945C639-6C37-4CC0-BA93-6FF9BED900E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473B279-F7B7-45F1-AB64-FA1A4B4C157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DA43B71-38C0-4393-A6CF-3DD3D7B121E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B511A1E-26ED-4E69-B795-1DD7317348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AD05DB4A-8C80-49B1-97DC-95BB7F17060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DAF3902-EA03-4D7C-B14B-3A48778E261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E28388D-40A5-467D-AE1F-BE2E0D1F462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445A8BD-46D8-409D-BF97-957F9C0D4F9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1A19868-C586-4C00-9D15-B678246E2EC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2C624E6-0E73-4550-AB4F-B7DFB8C93CD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51CC512-34F2-4FBA-AEC4-1F75F0E296D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72EF07F-E488-4635-9B68-E7A28DC8EB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248AB32-056A-49E1-8085-9412BF1EC21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B59D4B3-9CDC-4BDE-AA72-67EAAC89DDB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15537C9-5F63-4533-87B6-294F65205C0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0D46840-D95C-437C-962D-91C1645F844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640EFE6-66F4-4C55-BAF8-83AACD92E7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859DD11-6D8D-449E-B0DC-194FB56EF5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D6B0696-02DF-4F48-BC54-8F5FA73DBDC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C079A0B-50BB-48B9-B77E-318606656DF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5C280AA-6812-4B8F-AF00-E5B63818B97F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A408BFF-41A7-482A-A475-562B7E1539C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06D835B-D5F5-4115-AE8F-10E9E3E19F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610D0C5-2FBA-4D60-A3B9-0A1598C1B1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ABD6106B-267D-49B1-90FF-C70A0D0EAC8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688261E-8404-4A05-845D-4AB2793FC0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6821DB4E-24A8-493B-A02D-B4B0B79D99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358899A-4D96-4F9E-BAA6-E2ABB99549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C09E2FF-A434-40FC-AE8D-554394439E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FD273467-9FD8-43AD-B48B-C0DA0F2E7A1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FFC9F8C-0C83-455F-AD22-F9B8CE10B4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0349349-73E4-455A-A606-F2DCF5F8B7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F21A80D-5C65-43B6-AB70-5FC40D924EE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CDD8420-FF51-435F-BE77-A9CC184411C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C3BBA0D-EDE4-406B-A5C4-8D09E68AFB6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F955A18-A7E6-4600-8A6E-6672604C2CB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D1C90E12-496C-4250-9EA1-99C91EE2302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F8C232A-137E-4C4D-8D00-8BECADB5D398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0262F3F-7B09-4B6F-9F7B-BE11054B139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C5B4868A-8E19-4DF6-A2C2-F4F9B551B09C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11A9851-5107-4D91-ACD7-BA5480ACC90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9755808-BD63-47E6-B736-ACF97671BEC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AC182BB-8134-4863-AE1B-C8646437476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6D54F665-8C58-4A96-A709-383E0263CEE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C6A1783-0427-4109-B42D-39A0F2657B9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52F3F23-0949-4CD8-B853-6BD184F0387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C0943AC-F2F3-49E6-9185-A47B1F637D4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246566E-14FE-44FC-9B7B-4C831DCA916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04F8057-7F50-4434-B79B-7E151AE77F0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A0DF526-4659-43DB-BC16-387072BFD35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8A95115-789F-4100-9E06-F21E9F46BF3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D6F7AF2-26E7-4269-9EFE-1CA52107BF4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00EDDEF-E0D4-4AB3-98CB-80A2AB98041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AB73EAE-D2F2-46B6-99CF-1A52376A7D4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4328A87-7790-477C-B036-407E7AFCB8F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7FC83EE-47C1-4B61-8472-20685EB4D06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BA98F13-9218-4C0B-9D75-FC83D9211A0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0CCB8C1-87CB-4BF7-82F8-A4E70CC287D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14E0F38-F180-477D-A3B5-C06851355F1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A124B16-40FA-46FF-AC3B-4E2CDA650CF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68A58F5-5421-44F1-8D18-8C3A0E2FD3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0EE3C37-9614-4C04-9D1D-9584296281E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D99875B-AEE1-48C1-8DF5-A7C270326C6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EE81102-F6FF-4063-8093-24E8261EFD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96ADB53-6DCB-48BF-B593-15CCE3F9159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4D651D8-7B8D-4074-9C14-469EE2ED97E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E6439C8-8A4A-4920-A29D-6CB7DD022C7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D2D1CE75-C55B-417B-8A64-24723F34269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9D28233-2C5D-4AA4-A213-1DC7FC896D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ACB55AC-A029-4D0A-85D9-2B6FDA9E3D2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60AF3AF-E573-4CFD-AD64-6D8D08DC96B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76D1EA4-9BD3-45A8-B492-6A92AFED811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C4E24AE-B7F8-4FE6-8CC3-69B66D7399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D05A2E6-42D6-4554-8B43-E4E038A54FE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1FE0F56-C398-4E20-A424-6A87BC4A55E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716149B-B08F-47C2-8CC4-4B5963AC91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6D72A83-E2F9-43DD-B89B-CBE06AF8467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F5C799AA-4145-4E6C-BA78-5203AC9C45E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DB4B424-0D88-49D1-8F09-B51D46F9AFA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D0C4A1D-A04D-49BB-B3B6-92F7836A789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7354510-CC36-4AA7-B233-9D9AD9CDF9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DE7A3C9-6596-48AA-A85F-893A72953D7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4440F9BF-C657-4C52-9BA7-CCDAF1F697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8366249-BA5F-4895-889D-0A6163C413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1CCE9F6-6392-4C2D-9BE8-C99A0886C16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FD5DD63-29B8-439D-98F9-C4F04651270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589CFE4-14E4-4C21-9537-7744B63844C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40DEADD-A113-469F-8E6F-16EC757C7BB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C26E3F8-A330-45D3-88BD-CC29FE0DA96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B3D8C39B-AF72-499B-B0AE-7CA9B7FDBDB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3619C7B-3E74-4DBD-A17C-BD9AD23F437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685B223-5B94-4A4E-AC36-BABC2CAE89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00066B88-F1DB-4BC0-BD98-DC3203F07B3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DA67FE9-7404-42A1-9A76-BE6F8F90283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727B075-CB65-43CD-A9E4-8229F3A0009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982F851-5280-4B87-A65E-AFC6A87CB18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2D7F48C7-F56F-4FA1-9DB7-7DD0457614D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A51C09F-83E9-4A0B-A34D-C51D62736BF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053C94D-94AB-45EA-A918-BD80F1152A9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1E9071D5-4B39-41D7-B292-0B0E5402A3A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AF619EE-1046-46EC-A89C-665BCBAF40B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32BAC74F-8C3E-48BA-9224-0AF287F31FD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854F085-BE4B-44B3-8002-EC021E57B65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DF99C66-50E2-4DCB-8A1D-B0DB386F11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5A50BFF-7927-4D71-AE34-37D572C82E9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1E1545F-DD4A-4A8B-A923-D2E7B096E72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82C7817-7AD8-4584-8BB5-991CC810311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C23C581-37D7-41D4-8FDB-79002B39DA1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8168E52-AF11-404D-965D-57B9B8AAA2C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BE6D9D3-11CA-4059-AC89-1D6E07E71DB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1C95275-1884-4767-8CC4-B8ABA105BFA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B1F48A1-AA0B-418E-97D3-F12C35AF780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6DB2BAF-EAEE-4AF7-B146-AB220FFF48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7F20681-3549-4A31-A4CF-EED716F2720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07808A1F-CB83-4ADF-AE3D-8407356F5F8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2FF5B68-2443-4A8F-902A-6BEAFCB4403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3DD237A-C96B-4023-934F-E91A7F65AD2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57CC84F-9C96-4A10-A502-4BFFC579EBB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57C90DB-AB1F-409E-985C-B8ACD08CE82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87EB19E4-68D3-4D79-8621-1859E2B3512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E37D0C4-68CB-4DAB-B491-4D01A24865D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27B08D0-9220-461E-BB6C-44B82FF874B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308BC12-527D-4467-A988-EA9F9E20F6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7E2AA3B-040B-408D-974C-64E4F629E20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9973A8A-F432-4684-87AA-C2BD15BC0BB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A5C8980-6650-45F2-9FB2-37C35331286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FC05866-113D-4212-A0A7-6BDD76F4E4AA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B365013-B971-40D9-9E2F-9231D89446E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EED9553-DDE5-4FF8-A4D9-494F320C0F0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27970284-E9D4-4EE0-9041-E2050E9EFD0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FC40DE5-C65F-4522-ADF4-64473CD26F4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354CBA7-5DBF-4061-999A-BECC12D062C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773A85B-2C2C-4414-A9F2-282B982E38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D7F326A-7CA3-47CF-829D-B3162A6C2C1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14816B7-0D5D-434D-A376-7BF067DCDBB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E2AC0081-6A16-4414-B7E1-F7068A6F3C4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C727934-07E6-4DFD-BB95-D843DDEB9B9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8ED7BAF-1189-45B0-92AC-C815ECE66B6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BB4FB5D8-789F-4A98-8E8C-3402221B0D2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D0AE2CA-613B-4A7B-A953-7DB1A7A0300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04516D9-EBAF-4F87-8AC4-8AE1640FE8F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39B2D998-40E4-489C-92A3-32F362C14E5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3F76FAE-3830-4EFB-8174-D2FE70B6A73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22ED019-4164-4ED9-9BA9-A6596E965D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7FD31E5-3684-4BF3-82C7-413665CE33F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9B0F256-3AA3-4C52-9618-DD87A30C61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E1FCC5C-E220-4F81-855E-0DCB99659534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38B6CA4-6FC5-4786-8896-3EA72FD2222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1F5337C-EAEE-42C0-80E0-1C49040E3DF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A4479A7-A606-4698-AAA4-2B31614993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86EAD3F9-C32E-452B-B41D-B5605CDBD50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03575E9-8E50-435A-9BEF-4E0D30840A6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E546B68-0017-4386-82A4-9111179140C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790812E-55A0-4D6B-804F-5106476B076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1BBE621-FC84-4A95-9DE3-1691B3D0323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A4A22B1-240A-4BAD-9861-EC992CB8B1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7F4090B-8CC1-48ED-9394-070C1AD8A15F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1199FCD1-6D75-457D-BC67-6FDDC7869C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83AABE3-A685-4C29-A73A-B1B0835493F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671DD59-7039-4D88-9B66-BA51E4FF11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D73653B-23B7-4C5F-908E-B8A96B4460D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B3CC9CF-5D53-48B3-9E98-7A99C660E7F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697E548-5AC1-43C2-AF24-EEC0D8644F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F98087C-D1A2-4DC4-924F-D2989C377A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A345428-2C43-4D6E-ABC5-A5741604F274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9D4A7C3-56EA-4417-A9A7-573AF37021F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E169D52-E88E-4032-911C-5343AB422E3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67FE87D-B7A1-48C5-BE16-0B8B5F2A422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EB76223-E9B9-42EF-8FC4-872C0E16899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37DB98A-56A4-46A4-90DA-ADFE3261DE1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B6DE4C4-1390-4A70-9364-7C71479B29B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26283D4-403F-40F1-8D1E-54D76BF9F21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8E3C0CD-CE2D-4A51-A8D6-870B4B7452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685A99C-0CB2-4430-8D4D-3CD5A39BE3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C8EB57C-F19B-451D-B94B-EBBCFAF667E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98DB6D8-5E89-4445-993C-7F0C0DCE3AB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2C982FA-D295-4E3A-88F9-6F805D84E67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0AE317F5-A1DB-4932-BD23-61D6E109C06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050549E-5771-4C05-B710-03114CD9B42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206AD3C-30C7-448B-8581-45912EF931B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FE613B2-F053-4389-917F-4DF6D2C42C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4159798-0B38-4E6E-AC38-4E88B135F9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14726D2-6CB1-4D51-9816-89EDD506E6D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42F0BB2-DDCB-41DB-A773-3CAE677F553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0B05027-ADBE-48FC-9A49-0337244DC97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3705A2A-C9C6-47D3-B3DB-C829B696EE7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8383661-B1D3-4CE7-9CAF-7EEF25B117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819BAB3-5538-4EA4-9DAE-F3CC438A5C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7DDF0D9-C750-4828-9057-45E6FA84331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18CF207A-A7B2-4481-B518-90180CEB91F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77095FD-69A9-4388-AA94-D48EF571CA4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B8E8E89-64D5-4270-ABAF-306F093A6D0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E6523C1-D88F-4A0E-9105-B9F8C76825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B76DDE5-F832-415E-B0AB-1568205D8E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49075EC-F32C-4FA5-AE59-1F365179420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616D8C6-081A-466D-99C1-68DD6479BD1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0F8A46B-4939-44B7-8203-E787611854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14A6119-5099-4542-BEE0-258422026F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CB462EB-56C3-48EB-AADD-11084B06E2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12D5E74-1FCC-44E3-9600-DCB7BC213467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F3CF548-60D7-4D2F-A75F-EAB55A696F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96D9BA0-D2FB-4F67-9738-7302DB60A81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FF258D7-B4B2-44E2-99A6-111B4ECF227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C2D5069-863A-4625-BD24-D0F351DDD9E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83B1FEF-3373-4B6D-85AC-2C67FDFDB01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B04F718-B048-44A3-9B47-A8AA3AD1731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75A42DE-B9C5-4426-83B0-E914EA43B9F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7B23816-72A8-49FD-A4F6-E02E764042E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0385F0B-F603-4CA7-98FC-286FE63B6B9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0AE197E9-020B-4268-9CA0-DE5DBA8C935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15A8518-F9F9-4D75-9FB9-EFEBE95B5BE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7F6AE96B-0B2D-4ED2-A369-018FF51BAF51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3D4EFFD-4223-41C5-AFF0-3786FC90C96F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9221274-1BC3-42F4-804A-AF5AF11A52E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8D77639-D8B8-4BC7-B592-824C2776C843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5A88AE4-2144-4205-AEF1-303ADCF2DD7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BCAE1AD-4F36-41EF-A6C8-E8193E512B8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81BC686-6E34-4C47-8D72-9BDB4F2B99E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56F8B2CC-F34D-40EF-8644-929306A9F9D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051B30E-3A27-4D28-9C84-29DFA9A27B4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071B89CF-A675-45FF-B38F-5FC001C3B91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5DAB3F2-53CB-4161-90C9-0A8E422A5BC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F58BF97-80F3-4308-9502-0524B086095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CBCF54B-D6D7-4055-85CF-5DFEC13DE32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70DA086-D11F-48E2-95C0-45E2B8DB87A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2E88B71-F92F-48A7-A4B2-EC05A385F7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714EB23-3E97-4722-8559-B6A12005BC7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DB02B4D4-1C0C-4CF7-8B63-ECBAEC111A2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C69D3DD-0F75-42E3-B9D7-C197588B2D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D339105D-0474-4AB6-8828-D171D71F705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9787239B-34EA-4ECB-ADE3-42679B9DB8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3DA807F-82B8-4AD0-BFE0-9D8C328D6CE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B400C68-115A-49A5-8F83-78D95F1D11E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7D2E65E-7FCD-467F-AF51-B95F1E94D1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9C61136-7343-4F06-B39A-F7FC249820E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32754E8-7AA0-4C36-8B6C-0F8589DD3B3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EF5D39D-05B3-487C-9B7C-6BE58BFF783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FB2B1518-757E-438F-8296-09FE4888114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2B343C6-232B-4452-B5E0-183590B476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9C33078-0C49-4BF6-A7F6-AB5A9D5F48B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A6C8648D-C71A-4086-95C5-E01D22F581A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2077C4E-28F1-4053-AB9C-1A7C6779034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CD344F9-E01D-4792-BA37-F65256022E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7057CD8-94EB-4333-A90D-EE4362B64AA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59F539B-F84B-40C8-A3A6-CC7382F841F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62C3935-07A4-421D-B463-F2DFB987EE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1245F12-E40D-437B-A06F-A487CA9B96F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8DDB034-5415-46EE-A3FB-CC79FFEFD4B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F8ECBF14-CBFA-44A5-B343-D39EBB12FF1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9E5BB2BA-22E7-4311-8C16-E170DA0902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E76DDA2-1C6D-4D0D-A3CA-047A88BDCF9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D04E23D-DD27-466A-9405-EE1FC159C30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B583472-55D8-4DFA-8C55-FCDE09AA56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A136060-D093-4918-968D-8644B5D866D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86EA04D-C8A2-4B9E-8E40-BB3FBD25AE6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41AE398-EE32-4E82-B07A-8BF326E391D8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C0874EB-84B7-424C-B80E-46F8F63387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333EBA9-3DDA-49D5-8A1B-1BF7927A15D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EB7F668-131A-4459-A2FA-E5B2713E791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9262D9C-D82B-45C1-BF6C-2200BBEAD84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6ABBCD2-BAB8-43FA-80FF-D0EC28B0297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5D29CEE-6249-4CAA-B23F-4CD1BA89DFD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A2729DB-CA20-474F-9FF7-905D01ACECA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18FBCA43-16D8-4D23-9655-562D9D84E2A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998B1FE-A4BF-46B3-BE1C-EFEC022F409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B83736A-BF09-4120-A9CC-C6756832928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43D3780-30AA-49D9-A6B4-7FA014E804F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3CDFA3F-1598-4D2E-94CD-4B7CDC7C03A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E250048-2EFC-4D3C-AC6D-360C304331A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B5F935A-450E-448B-A3F0-57F53E9D582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7DD0ADF-F0D0-48DB-81EC-A3B3C849A02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39C51D9-E046-4DE7-B33C-444691A7EA8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BE54705-D418-4FF7-A0CF-9DE6477388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96AC24E-4515-438A-AB76-2FB4E319F1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711C993-0152-49CA-B204-50ACF0A770D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48F3C74B-0917-4AA1-8FAA-F635C0B9BE1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4A5EBCA-0F75-46B1-955A-2BC029A9123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5E43A40-155B-4AF5-9506-2F68CF9B7FD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C48744F-6803-4133-B082-82BBF9F202E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3F04BE6-7636-480E-B102-995492E03F2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F5B188E-F14C-46E3-B3CD-57B392022C1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6D196AD-388E-4636-A6ED-64A75D4C24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AD2EFFF-4790-44C7-9296-2D9CA21C95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2894552-A5BD-465E-AC42-12617A4943C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BE501ED9-582D-4E79-9B0B-37290D8D2A0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CD1F92D-1FC3-4A55-834D-FEEB9217563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6B27C71-94B2-41A3-B4FF-276962A8F4D4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9C7F7C88-8654-4BA9-95CF-CE64DD5269B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349770D-5546-4229-BF43-B8680E443CD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2C0B569-65EF-4605-8C30-673FAD2DD3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22CF1BF-525B-4DE8-A97B-A603186EE197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3CD9107-A3E1-4758-9453-9B4261771FE1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23AF088-6288-452E-A71F-C28677F3897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9A9D9074-926D-4532-859D-C9DF0163129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8E6705D-7B6B-410A-94D5-148F04CF04F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CFB67B76-63BE-453F-8840-627C3C942E4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C4B305C-AEAC-49F5-99E8-639A0AB1CEC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FCB89FF-3DCD-4BD2-B8FD-6F949D45D6F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0968B60-AEAD-4BC5-8299-B76EA07E38D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A0EC7AA-5F88-4CAE-AEFF-1F42D463022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8BFB87FF-259D-4BD0-8E74-0BDCCE50D18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3492547-5144-4C37-B61D-4DF45B7DAA6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EB7BB01-53C3-4F87-8FBF-E36EA6E8D55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13FD6A8-B0F7-4D3F-8534-548A1C80F57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38CEBA4-2514-4A69-A362-13F0836DCBF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4F3FD73-3CE8-4009-AEEC-BED4913C7F7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917E193-A6C0-4C2E-A788-99C342ADDD4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59996EB-80E5-4053-84D3-18290C400BC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9808651A-18B5-42FE-BADD-64CB83A3B30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F203DAD-4C7A-4094-9B32-428AA8F64FE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2266E21-7367-4FBB-A2FF-3221CCD8CD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9D02DCA-054F-46EE-AAB9-E5C76F8B5B0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68B33944-4FF6-4706-89CD-DE364CC3A7F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86D73BB-2EC2-4D66-85E5-5CA983C6B6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C20FB4A4-61E1-4D10-8B6E-461450E676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0474369-2F5C-427F-86B8-D271E6BECCD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EEA6F2AB-CE09-4EF1-ADE9-3D2D85254AC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C9B6760-4580-4185-A686-E4FE8432683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98F2141-D0EC-49D6-BB24-9D37E15A937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1FCC38F-508D-45C3-BBC2-2C41C53910F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0212110-3CC1-4895-B010-B91F333CFC2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A6DE00F-CD9F-42D6-AA3F-F6B86FE72C1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0A23D51-A363-4FD1-8DD4-3953ED42717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EEA94C8-B031-46E1-9250-47A9A237F52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6645D52-7AD8-464B-BE76-AB4F6EA11EB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DD371DBF-2446-49BC-93D5-27851FA6441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875404C8-EB94-433A-AF4C-756593370F4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183FE01-4C7E-4079-842D-C27A863F028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5F88F97-0B32-4419-B145-2E722153411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E11865F-4FB9-4D2D-9E12-772DF06476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2B5C93F-473F-4DE0-AEE1-75DCF99F46B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7BF7122-80F8-44AA-8BDB-B4BF49D2CF2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25ACD487-C620-403C-AE0A-D7BD0A42E7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0D81BC6-5AC6-4BB5-9DE3-398E88F573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0205C33-0BB5-4942-B38F-A3ED2039545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1C86048-D533-4F54-8042-4D2E39D0CB3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1E27ED9-AC78-4B05-9D2E-2EA1AAE6490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5AE1A1A-1740-454F-8540-8DC99532679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AF4F8F5-01A1-4F3F-9D58-3025EF8E3AC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59EEDC7-9DC5-4242-9E62-31C32D2CDD0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F4615A77-1E20-4C17-8E1D-327085A2E44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DA485B2-191B-4CD7-9B58-088583641DD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82C5C2B-FD7C-4A2F-9973-2A44302893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D99A1F3-2A30-4972-8C3E-B469516A66E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5794B3D-2F27-4283-A577-DCF1111A0A9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0DC0B48-8230-47FE-B0E9-6413A7FC2AA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4FCE50B-C6FE-4D8D-80BA-E6999053F26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DCE28A7-E947-4BFE-8D78-B2396B2BBD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8042724-4ACB-4CAD-8F39-F0E7D67CDD6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D92343C-6724-4C38-8C8C-18DFCAE55B2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B4F9074-A63F-4FF3-B609-0A8D450827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6CE4C70-89FE-4AFC-B9F4-BDB36F21F9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86584C12-5C02-4B6F-890A-E533E5FD4E0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5ABDF60-D521-4761-BEB4-62CFFEABF98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10074C2-A56C-4579-B01F-2D5BACE7EDE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FB8B9557-20A9-48D8-9374-ECCEC03B615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B15740DF-5620-41A9-B6EC-04CDEB22E8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08E3CCF-487D-4471-A8EF-A289070E8C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1AEC9E1-6630-46D4-B51D-F8319A5B9A5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BC1F5AC-9A35-48BE-90D2-B9B545DD425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B0E543E-D1D0-43D3-AD4C-D3DC1843F7B8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10BC987-8E6F-48D5-85A1-17E5FEB22982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2E4A4AD-4DF6-4303-A78E-B7B5156D37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6128014-172E-4A67-8E58-28A77D77F2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E12D7ED-ACD5-489A-9BC6-58E3503D7A5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A4223EF-09DF-43CF-9ECD-8D9DF8401C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5CD29E5-70C5-47EF-ACB5-68D5AA2B6C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83B9A3A-AD80-433F-A04A-D112838331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8B74009-2D53-44C5-BB3F-257A87543F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C810C1A-FA5E-4CE4-B5D6-7FA218AD0FA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AC81480-FE5D-43DF-8E57-10E3FC5E63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CDC0E1A-1F7C-45BA-BF8E-B18190E060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B3194A0-26E2-4E29-AB0C-ECDA90B7D2B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85FE4A7-BD57-4577-8292-1BD8162984D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42E72CC-F0DA-461D-B0D3-22414E7B2B6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F20F4EF-E2FB-4988-A46F-5940C788774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76164BB-E4A4-4903-9915-8959D60E7278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320A930-4D00-4450-B231-B8BE13F45BCC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106FFA8-071E-4F95-8CE5-850B98FED44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1B03865-582B-45A8-8032-0A235E497DD1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25FAB46-20C1-423C-9065-3A10E292941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7234371-3DB3-49C3-929D-9A3D9D4E740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F4D5A34-5BA0-464F-946F-B9F1D25B731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13721F4-4003-4733-8276-87C7C7CB85F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55A06BA-4A1A-4129-8AA1-CD1830EA414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23D1371-8A21-4B6C-98E7-843E0B80BE2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55E1EA8-8D27-4CBE-9708-49563C0F545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EEF5735-3196-4341-93F9-B602E117CDE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7840CD4-5911-4386-A395-5D9F6A41BBE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868B7B4-6468-42E9-9C5B-84E40FFB51C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B5FCF5A-A6A2-4B4E-9880-92F01C4CC3F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78D8357-C5F8-4542-BDCE-14A13F683CE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959FA2D-754C-4C8E-9E82-5C83351CC3F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0183699-82B7-4AD0-8D3A-2756F6CBBC1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C61F032-AFE8-486C-98D4-9F1F642A3CA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7645D56-1385-4C2D-8162-E9002C4F94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C36AABF-F1CC-455B-A36B-DA5DDC95D11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F5CCA50-BCBC-45B4-8269-525BFD5FC3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EDB1622-64D1-4BCB-90BB-4F79CD1A043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E8FB7EB-B6D3-480F-9EE0-4128E8C28C4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4733DE0-F2C5-43D4-AE35-A11A98A62D3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972B839-9C0B-4DB5-B90B-4DF465B1628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6BE3B51-C64B-45C7-979D-CB0C94ABE9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4D90A40-50F2-4D4B-9483-E27DD1FAE39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D0133EC-95CF-4E2B-B901-B0456045FDD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D915EBE-E444-4333-A7DA-EA2A763BA53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AF48B79-B973-45A3-A4CD-1933AA49CC8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ACCBA5D-D578-4EDF-8789-CC3820C068D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9CD60B5-B206-4231-8798-1099D81B96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8A32C90-5ACC-4BD6-A3BE-FD29F223E8E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D9FFD69-E931-4A8A-A98C-3D2A388B895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60DB84C-B7EF-40C8-8547-361F9BB5FE5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F175F2A-69B3-43DC-970F-2E1221D046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D6F3C03-5125-472C-A616-A6A4BFC70AF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C5AA1DE-90E2-47FA-82B9-F1C17B7DA5D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A6FDF5D-CCEE-4270-8F79-619FE3FD98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EAA2426-1753-4797-B83E-6E10A2B527B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903BAFA-0058-47EB-B5D9-FED6C2AD786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969B3354-0D06-48EA-BA93-7BA3CF5CAF3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8EDEC4F-6305-432E-A8B9-C14397742F4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22E87F4-AB83-43FA-80DE-3F61603386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4A3E0FA-3E86-4103-BC5B-72DACE787DC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9808737-1196-46CA-BACA-59C090BFB60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5704732-2CF0-460E-B46E-910A7618319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48C6653-FDB6-431C-997D-1442A410E9B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885A632-856B-4C77-90C1-9FBA95AEB1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67D8FFC-CEF9-4E87-A833-945ADB50EAB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2841909-38AC-44EE-99EF-7494CE6F6E7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92B190F-7C43-40AB-87D3-344884E2B25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342DD52-5EEE-41D9-BB45-F28BE7762EF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5E2365C-4953-4281-8845-0FAE1293190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72CFA86-A450-4504-AEDC-6E1F2E05943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A955188-4B72-4D81-BA5F-ECFD6D34C0C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A926B61-10C2-4D65-8BD6-8813B587218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B851A13-0EBA-4B5C-B709-ED30429B282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06E8620-ABE0-4FA2-8733-0736DABB61B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E442755-5E17-458B-9ED6-8C9AD2DFDF6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335DA97-2C49-4DE1-9D6E-683D29C142A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A6DDCBA-6882-46E3-B9C4-B5FA17B3AB2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2C0FB9E-EF2F-4D73-9BDA-73FECA52DAA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197057E-13F3-446F-8249-8C14F895B61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7491844-7E06-4320-948A-E03BF248F2C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451094E-B06E-42C1-B1BC-AA980A7A77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7DAC17D-80D3-435F-B629-259BFBCECA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584FFF0-FD95-4B43-8C3C-FCB318F280A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299C583-1104-4231-9B6A-ADB7D99A749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F822EB2B-AD8D-4D1B-90BB-85B9580E4EA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AA95A12-AF3C-4CD3-8A4A-946939E64A4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6ED2602-DD8A-4D1C-B8FD-4DCC24481BF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067DD86-7669-425E-BFE1-74CABB8737C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59C0B7D-3185-4BB0-BB41-699A32C8A63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7B27FA8-F2CE-4BE6-AF6C-6CCD6C739C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BB7F1EF1-083F-43B6-B488-462FB3BBBF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8758402-A717-4B9F-B081-441914743AE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7A8A3BC-ECFF-4E1B-9B2F-88DE55416D3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E8036E3-9B6A-4488-BEE0-677CE95528E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AC016C9-BA1A-42D5-A442-9F1F87D106F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0FEF8D0-5D55-4C9F-9E31-E36E4B9E205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EC7E7D1-35A6-473A-83AF-8D034D400D1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FD44E46-67D6-42EE-A2A7-2EC1E938825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B3E39CA-4196-4C57-A5AC-27A74F7D90F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5D7F4C6-8761-4FFA-A953-DE94B174A156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3562956-BEBB-4711-823C-09FA04BDB3E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5226CA9-B74F-45EC-925C-2A18FC54AC9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C0B00AA-F896-4925-A813-7B0FE54221B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162D4A42-BC83-4FE0-8286-CE80589ED4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D3C0257-CAFB-4074-852F-413E1747C12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DCF8ED1F-1487-427D-A0A7-A819396C543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F534C4E-FF9F-4F29-878F-C5E13737485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3358FFD-6313-4F92-8C39-0901C277D6B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5458627-106A-4486-9A52-B5A0D75C5AD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A241EBF-C894-4CC2-B220-43D92D178A2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0CF27C4C-99AA-4A58-A265-80727A4F27C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355A1D4-3B23-44A4-9992-5847F63BF7D2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F5A4FF0-741B-4391-B5DC-DB202BA5C10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6CF07BD-44C7-4D52-A33C-A617FF2A062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8B78F78-BF5F-4F91-B2F0-82EF62482AB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2E4B958-9B68-4322-8AAF-C9BB9F1D443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B01C469-33CE-43C0-99EE-9C5F03181B8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A31DDD2-F2E4-4830-AA29-504AAE1A9F0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4D6F285-2ED8-44FD-AE6A-8BD9286D5B0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B6CD04B-FF5D-442B-9719-06B750FE67DB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F20F4C3-F808-44D6-BD49-2C0929A151E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B233CC8-5B12-4AE4-AF6F-165AA24ED8E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9C87F1F-C621-4675-9354-4730ED7FEA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6D3EFDE-E3CB-4BC4-94D7-C29C655CA1F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D421B25E-30BE-4360-91F0-4E76E45811B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CD54811-22DF-4537-AB27-BB966504262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5161D55-2346-4DB2-9EA5-5BF52610875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7FF47DE-7C93-496B-8851-04E086F6F5D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6BB0D12-1B03-4FAF-8714-63D0CDA99FD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6EE1E99A-F41A-4F90-873D-2C294F5D6E6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61F4F20-2444-4300-A43A-A5FACDE1291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41C9714-4588-49ED-AE57-F36D36EF984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81577D5-61E1-426C-AF68-F960CF15D23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7899ABE-9DA3-4D89-9C5F-2444B7B483B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000F98B-6F5F-42B5-8851-49171EE5416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ED8EBE0-21F1-48DD-A74B-9AF3A51F526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75E26DB-F396-4DB7-9F76-7A0C9244822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6262290-5264-479E-8E1E-7BEC05AFA0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0596C34-4262-4F74-8C7C-E123FEF35B1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F72559C-35C5-4C93-85B2-218F633CF67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0A5226C-C98A-48A3-8EBD-29EB57D350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7AE14EB-6A00-4D7E-831D-9B34701DD2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B5808E9-6C67-4AAF-B7AA-C68A8642DE4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E3A8113-FFD0-4C17-9D6B-D685E9D5430F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3D33D6F-E2D1-43BA-8B91-70892611AA9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7DD92EB-C7BA-4769-A397-87A51B4A9F9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6823B95-CDB6-4AFA-9B60-18EA5AEDD32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4288D98-BBAF-47D6-B576-4A899EEAE6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ED69E319-19F2-4676-8CD1-BB2025EDFD6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A0E8EA5-D985-49CD-975F-10359A1C47E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6494C7E-B895-4EFB-BB19-7E23F2FABFA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7EBEFDF-CE5E-45A9-B9DA-61EB23066C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EC1F8A4-AEA7-4284-95D2-AA95CD58B6E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C9C7B2A-9FD8-4C87-AEDF-76A427786AF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D5A2973-D19D-43B8-BDB2-EF30F945CAE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E24907E-7A1A-4C9B-B186-3E8AEC2FA83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05589BD-8C83-41C4-86AF-EE21E5CE1E6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0A916A8-3AAD-413A-823E-8E8CCC334EF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A1C1962-0A4C-44F7-B436-109F89D6AE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629F476-AD55-4CF6-BE92-BB77ADB82A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D5CF371-21FD-4A69-B1BB-B883C3BB80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B911187-444C-47F5-968D-88DA8B3F7FF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33F127C-F620-487A-89AC-E9D8F556BBA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D23B7EC-3220-47A6-B605-46A6CC30295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1FF240F-6524-464A-9E01-206319FEF7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2CEAC0-D690-460B-8E26-3A15A19B2C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F6EDCC5-1AFC-4755-812D-E7E0D1CE7B0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EDC0DBB-F3AB-4A80-85CD-C2F6932A0F7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331AF927-D433-4B87-AAD2-12C10B198A1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2286835-C6C6-4B97-9D7A-F7921C98029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4BA8FFC1-5BFD-4CD0-8647-21B97974CA7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8D6894B-B63C-452A-86C4-DC5CF8E3E3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EA3D9B1-AFFE-45B9-A02F-728E663500C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479D154-D91A-4D0C-AFA0-87CDE68F82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27B3B78-6852-4FC3-82E7-6A1C3AC535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45E2B3A-EFF5-40AF-BB2D-541936026E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DADD004-2214-437D-95BE-3E5A4AEC98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6A978DE-4240-45E7-AE1C-820E3F808C0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74698CF-ECA9-4DB7-9862-10F4CCA38E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CD34596-3526-48A3-954F-B3BE13A2218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2DFE790-2366-443E-A5F8-AD9C021D3C0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111035E2-1DB4-48D8-9BBB-ADE2A73D7B0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0BEFC516-47FA-4E77-8097-7132ED78160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D4207071-4744-463C-BD0A-B6C65006C28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9E93828-5C38-4F0F-B3D8-4CA1546AB99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18BE9D8-8C21-4C15-880F-F25C8F838E2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A1F3E46-BB8A-497E-B054-795DBEE5A52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2BE674D-422B-4719-B4B9-A79E32D72F6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1616F75-5E66-4892-8CD4-AAB67A80E50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58197F16-A665-453C-8F9B-2E4008924A7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02486F2-CB6E-4CE6-91B2-1FF4EA2ECE6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3B879F4-A447-4175-A709-1589D1E1DEE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2D93336D-E300-40EA-AAA7-BE08B736046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92D6423-DC33-4803-B681-1C6FBD201C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95183A9-EAAD-4EA2-8A52-F0C3A0A583A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D279C84-6D25-4C71-8A4A-A7DF4468CC5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0096615-B21D-402D-9686-64FBC6A7AC3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DCA4A92-338C-4219-AD22-7C05AAB68BF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979292C-B46B-4060-9F27-CC18D762695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A0F58CC-D162-4E18-89DF-22B130851A7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F49FFFF-4940-4C1D-A64D-2DB475B4C80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5F9E98A-9A68-4556-94C7-EDCA3BFAF86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E54D4D8-9947-4075-ABC3-35AC518D929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0F6FE68-69C7-4DAD-9A6E-ED5F963F07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1B9F6EA-D03D-4BB1-A6FD-6033C1807CF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7230904-A399-44C3-B040-460AFA7C532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02A5ABF-8B98-4066-BEA4-ED8FB585EFC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1A24A14-027C-4606-A630-762F39C10C7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E346732-7783-46BB-85C5-B97B216C39C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406F7061-19BB-4C82-A7CF-64CCBF05782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4BEE991D-C8C9-42B0-8070-2856EF2E37C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EB467FE-3A39-44D3-A332-9993815F824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0B8F522-CC8F-448D-9A4D-090FE3CF119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41EB4BD-619F-4CA5-B1DD-08F166B1482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9EB249BF-BEA4-4D89-93DD-EAD2F141988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9D2E242-3AE5-47B6-B3DD-DC302B4411B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C26DFC9-CC76-4139-94EC-CFD3DB77F8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35D5509-373E-4F3C-AFAE-1F034D36BBD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652C94E-B7B3-40DE-A04F-CF1C45078BA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E375109-0DA7-4E18-BB23-BE7E876AFC8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EC80BB73-C905-4384-9CDB-3F97723C58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E87C2F8-5567-4891-A663-8167CC4EC54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B3CB48DA-54A4-44B7-B281-74A6B00F99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A3602CD-050A-4FA3-B4A3-C61AD12548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4F7CF5E-7BBE-45B4-BE15-E845A5B9B40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9A3317B-72A2-496A-B131-A7D64A7FDDB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CEE82E7-549E-4061-84D9-24E63C91D8D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CFE8D51-2AEE-446A-AE82-4AEBC1BF5B7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F70767D-AF54-492C-A66D-7689EBD1BF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46B8F2D-25AF-42B9-AE7B-95326218081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A4F96E58-BADC-453B-AD0B-B45294ECEE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7AB7D68D-21AA-4663-853F-2BBDFD9742B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1AF6C05-84A6-4976-868E-23E19CF7F923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435ABFE-EDD6-4D50-9DE3-E061738103C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B4C9319-8D14-428F-93D4-46EDC6F27A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E2CE178-F93A-4B6B-A8DE-065957168F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2C485D5-7459-441A-9F8C-207B4FAAD68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0BEB5A6-9A85-49F1-A854-0865D5908C8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E0DF92F-FBE5-4E5F-9731-4BBF62118BC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0C9DABD-9850-4412-974E-4D1A7C30CC4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BEB61090-9AEB-4770-B9DE-0665114906B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42C2B38-BF5C-4054-834D-4837B544FAF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0F47137-905C-4BFC-A75E-BA00FDE0E8E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B029B76-37AA-4510-AEE4-9F7598F1B00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61A79E8-B41C-4457-829E-3BBA607FCBE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71C3DE1-0FF5-419C-AEBF-168122D57CC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731B5981-0312-41B9-8A7F-F1CBD04DD9C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6FE62A15-632F-4462-B761-022BA376E7B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1CD243B-24F2-4D9C-8351-BAF305BC65D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8A54D5F-8B24-4934-815B-30C7B8F84A0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C5F527B-753E-4C58-95E4-29B8D05CF3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3C70A09-ABD9-43A4-9BED-7A0731E630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04AFD584-8525-4670-85BB-1C595B856C2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56A7335-061D-4E12-AAD8-4BC6D7DA7A2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CCFF4FC-026A-47DA-9E4E-7FA10937AAA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D0475AC-735D-4511-B168-96ED0198FE7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25BE0E4-FFE9-4637-8985-43C74F84342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B521411-C7D4-4BD8-9631-5A2C4D30179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AC0BD82-1E7F-45E5-8F94-3D151B80F21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2AB2ABD-22E4-4522-86AC-F35121CB2E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93AAAF2-FC11-4E42-B1BC-9D8C554001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4F67AA2-CB10-42A2-94AF-48FB6376F1E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B2BE501-8F57-4BB9-957D-20FF56FF0E1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B8D7C5F-ABA5-4983-99C9-AC50F421B79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CEEE5E9-BAF2-42C2-A78A-D60F2075A9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BBE60E6-7ACB-4B1D-B257-A24FA79D5D4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4EF51C16-510C-405B-BAF9-C64410E8831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62575569-FA4A-42AC-A95E-94E20A01BC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196C74A-17D1-4A2E-B1C2-AE8EB17D9BD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937A624-7FA1-48CE-AA91-E08D4F6CAD3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FC59833-C8CE-46F6-814B-21A368DE976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20744F9-EAF2-45F8-B4CA-8589E4236B5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8AFF498-FCBA-406F-AAF2-C0DEC3575D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661A3B9-F323-46BC-820A-5C2396D53F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EE88328-9CEB-404B-A67E-ED0C379F1F1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2BC7619-1026-409E-985E-CFD9FD50A36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0C1D76D-F8CB-47DB-801F-E4E67C37FC2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7D813B2-A4E4-41A1-B0AB-49E81DF8CC65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41C2C66-E8D1-4B36-B70C-CD51E463177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9217244-C7E1-40FE-A0A8-1BBF014FA94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4E7CC22-6CA6-4A81-971E-774788E9FBC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FFE25CF-546D-4708-A385-B22D908D0F4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F007908-4C6B-46F8-99AE-612BD98EDA0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4E30A9B-7F48-4061-87A4-EB430DC9153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E1BA0F3-ADAD-4490-AE33-9820CF96B71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7F67CD5-AA61-41CB-8683-1CE92809C90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A6FAB68-9157-4F63-8FE4-08BDDF2162E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6848480-C093-4104-8B6E-11B2CC5CE4E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70D29D0-6E3B-46A4-AD98-39174367038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44B8BDBA-71E8-456A-9BB6-7D0008DC0B76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124C6BB-126D-45FC-B02F-D0CCB49A70A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E6EA08D-0E16-4BEB-96AC-3E07F048105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10528FC-1013-48C9-93C3-EC76ABF3157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C5CEDE6-2904-443F-859B-356813F6077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EF596A56-CB3E-4A52-9F31-97B40B2A767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BEACCAB-17A3-43C1-AFD2-19BAB800F2D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2349458-32DB-4082-9345-97D4BD5C02D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873E9CA-CB3B-451D-ADD1-78F8EF7EA3E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BB2E8EB-9126-48CC-8498-B2FFDFE4F93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282BDE3-085C-4973-B997-71B06148043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A9A251C3-BC78-4D51-A9A0-44D80D91C07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607A9B0-CA46-46EA-8EF8-813FA6E6647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9429F7B-D1A0-4473-BFD8-6D959CA70F9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6B8CBCCA-C44D-46EE-B5E8-99D74438F0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5176A46-C7BF-4FEB-AADE-11B8B7E5CBEB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CF81337-18CA-4B0A-ACDC-15DB272B3F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BDBEAEB-6A64-41E5-94CB-2EE0EA24B10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4B6E434-3A4F-4B6C-A40E-5667A92D35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35460B7-4524-4020-BC82-EA80B2DA252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C33CCD8-84D2-4E0A-93EA-D6988F8099E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C82F47F-8BC5-4D50-A67E-271CD526B3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3D2F86E-50EB-4E01-AC7D-6084C4844D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EFAC2D3-9F58-4032-AB4A-AEAC7E6891F3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965FBA47-7EE7-42E8-8475-7FEC02AB54B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070908B9-FA55-47DE-93B9-C3B17096730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C2F3CB6-204B-441D-B513-555695B003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8DB859B-3B59-4811-8498-A5A8F8CC448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55ECB4E-68B5-4A36-A70C-49861EECF7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5810824-460D-405C-B5DE-3C0F8DF49CD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C16934C6-BF21-4F91-8411-7C2243D77FF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70254F1-AC64-4C82-B36D-51311A77D1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B51C1F5A-2921-41C6-A0F3-5487843E5F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A07F7B3-2CCD-4BB4-AE23-58A9D3635AC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33D47515-596F-45FC-B931-69C9810E22C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B6CB663-B92A-41CE-BF2E-E64E2C46B86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F0919A2-8FD5-42F3-83E8-0EB32DF4A5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787AF26-6672-4A65-AAC7-43832480A2E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8DFCBD1-D31A-402F-91CE-7C4C045DE0C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E870678-920E-475E-B949-227243BAB9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1FB64C5-375B-45AA-AFE8-41818E995D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F15D471-2326-4306-B00F-656FB5D1B8A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0905883-B29A-423C-9E40-87B7394B3BB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E3E8042-B19A-4077-8896-83260987ECA4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962DC75-B9B9-46D2-B1CF-38C81451F10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3C8C48F-76E5-4619-B8C4-379435A6DA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DADA2236-0417-4FCE-9EF9-2456D6B035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ABE23CCE-2AD3-4C28-A9B3-D763FEA518E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BEB8D2D-1838-47D5-8899-94C2F53E526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2CB345A-9F44-4C42-B649-E7C891FAE858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52646F74-60CC-4721-9874-5ACAAB37807F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40CF1EC-DCA6-45D1-BD22-50299DF37C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657E0CC-ADC7-47F3-A077-5D72587B95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2079283-EDA2-4339-8507-78BD6B70469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8AC0D42-6B68-4736-B355-1F86B15323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651DCA4-E621-4000-8505-D7707AA655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D93AAEE-304D-4483-A4FF-6CFB4EA9DC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B49F040-8A02-41C6-8485-E0D144F791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1EAA45E-BC98-4347-8AD4-2EAAE871440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81F158E-E7CF-460C-8559-E80C1049AB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E9CF52C1-7AB9-404D-9E81-7B10A26CBD5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A905AB9-D54E-4B3A-8180-08041A3698A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90D5865-1191-4616-8F85-C5F6B440A40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02D7CD1-579D-47C4-968E-C53E110A7C6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F65ED9F-36FE-41B3-9006-EDE5815BB1A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B2829197-B8DA-45AA-9F63-A0B557E4563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8037CEA-DF94-4A85-B681-2BFDBB91B69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68902CA-7752-40C5-9CCC-ACDCE957CA7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5071ED9-BF1F-4FB3-B32E-476B50EA187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8FF3F42-FF3F-4E04-A386-2B0130EBD71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1D1594D8-BB6F-479B-9202-0A8E1B7105C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E232044-E8E3-4CDD-B57D-4E1CCE4E609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170F802-04F1-4AFE-BA58-13512BB81A0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93EA98B-30CF-4D8F-9C43-44163D7D5B1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415DC4B2-A07D-4691-956D-3098EB8F420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4FE62528-55DD-4732-B1E7-5EB2E38E97D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74B3EE0-8FC0-4359-A620-B8D6AF8FE32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FE1A375-CB02-4876-8DE0-C1B8B8BE19B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F324584-1A6E-463C-B343-099D89E8D3D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84DCF849-DCD9-4C58-B684-907F554A2ED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1083C02-61FD-439E-8B9F-21EC3D0C7C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87C3E44-769C-45EB-8D7E-263C73380DA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3805780-1863-49B3-A1C5-7C59E172D56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C20245A-2087-47A6-B7F6-33157554514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F358CE9-3E4C-46E4-897A-3CFDB5D42B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D161AD3-085E-41F8-BFA4-D2D5611DD15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02C453D-04E9-46BC-8CF3-70D4FA583CD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16BE3C1-0C4E-4F3C-A72F-45E5FBBFBDF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32B0E51E-6F94-4E57-9681-AFBFEC6D75E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053F217-4434-4687-8CBC-D3DC2F98045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44D9956-CF34-411A-B91A-24EED93260E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98C1EAE-448B-4491-AD63-606DE5761F6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1BA9F25-F721-406B-9CB9-B018999223B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FDB029C-798B-494F-8815-61FD699AB001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EE14012-A7D4-4020-A0BB-5E663B21CA2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89E61BBB-FE1E-437E-A9A6-669649548DB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2AF2144-B913-45CE-86F8-CBDB30BAE2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04387D8-B2FF-4244-9B60-6BAFDB3A3F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83F6CC1-C319-4014-B8F2-48970B70632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BCD964A-C5C7-4B43-9E3A-B2C217638A5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9DD4C81-4133-4CFD-BFE6-A800E564C0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3493DAE-4DBB-40A6-ABFA-256ABEFA68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DA6BC53-1E52-449B-846E-565F90D6728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87D4AB7-E359-416E-B000-341BB442158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291E91B-9E78-4F18-A2F4-AA1BCC4B3E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A42C920-7C3D-4FF2-925F-DAE021BF2A8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B0C51C8-FEC0-49B0-99D7-8FE19DC2D9A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B01FC52-A5BF-417F-B204-1643BA026D4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C7D0087-24BF-42D0-9B51-F458FB53DA8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724FE1D-EDB6-49F9-8A91-D3AECCA298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75326C4-4070-4804-8FC4-460D9B4AD58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5ACF249-97C0-4C4A-A647-9F859FB469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6A9D8A0-43A5-4412-94B9-B6F5955097A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778A028-BC6F-420D-8B48-91FF2D581149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6D726ED-24AD-4E96-8C14-7FB9E25FF22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EE94CB5-3A49-4A17-AAA0-4A75FF2BF0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68C1A66-1ACA-44A0-A06B-030C7647BF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8C64863-31E6-4624-A8D1-2D5526349FC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04155AE-70B1-4C9F-91D8-AEF6CF85DB5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0B29379-4DB3-46B0-93C8-3653CCE3B47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2BA939F3-F892-479E-8804-54D7FB4C32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CD6ECAA-CADB-40B0-8F9D-5C8864AB2AE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D8C5208-3767-483A-B079-0953096BB43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2BCC770-C701-4A59-B8CD-D29FC375C9A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47504FB-4E40-421B-9E83-46A6C60A5A6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E04E512-57E7-4E92-A758-4C135A7FE65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279D06F-5961-4C13-BC9A-329DF71BDD6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1788C74-D33F-453F-92D2-300283A35C8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9F4C5BB-6DC6-4C09-AA4F-AC5250B9EB2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EE5BFBA-ECFB-4833-92C3-C51F08FDF8C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0223FEC-82C4-47E4-9F66-5D568EBED4C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35E7B11-CDCD-4891-A378-716C93AB2D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4685ACE-BD56-4339-A165-E3153C70BBE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CF72503-CD3E-4089-A785-77AFD0831C2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20C0120-759F-4194-A866-519BAB69868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03F68EF-E554-4923-B56E-2F3E2E24821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CED784D-8EA2-4958-AB82-AF4F1A0774E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F091DB3-7205-4A9F-BCF2-E96B5C03F39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BB0F6C5-9F9B-4F36-B548-D53E54E50C1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37C144E-1A08-40A3-BE2E-C9B1DC3BC63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B92D7CAB-F456-4C3D-8774-445444138C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D425FEC-8CBF-4FCF-A1D2-396A9BE28F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FD24BC9-8262-4D2D-B773-C3525FE421A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CB20299-C264-47EA-864A-8DDF6CB1284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103F88F-5FC7-4AEB-8552-2399A876396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FAA06F30-7FAE-446D-A7D0-60ED22E96BD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EDFCC6C7-9BA7-43D9-B9FB-9B969EBED8B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3115659-9C09-4065-A105-008F385C41C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709336C-1721-412D-AB51-CBBBAF381BC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F3F2B27-FD81-4C3E-AC1B-004AE869964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E068873-3A18-4D0F-9443-2D007E2385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4742FAD-8D87-46FD-8691-83D3184D5CC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B00B35A-0900-491E-AF45-C92B52AABCA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2044924-5B80-4E33-9A34-083266C3629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5497B0B-CADA-426B-92B2-967E3695A7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D315CCE-7919-4285-ADB9-7AC244B1C39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3E8C008-09DE-429D-AE08-CCFAD92ED12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161FC27-1437-44CE-BB40-4483DD71190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8C44336-ECCB-4DA3-8078-9C7654DBC2F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EC15E9F7-E11E-4D74-8B3A-910B768D0BFA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6DAD842-2E1E-419D-8C37-CC1A32271A1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1F17946-EB9C-4B12-97E2-A2DD7893321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6E544ED-4C3A-4B5C-8DB2-653F288C552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017A3A8-124A-488E-9F0A-2850FABEC0C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3257C67-8329-48BC-B2E7-E73C2CA3CDA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D234421-006A-4E58-AA3B-06954C4ABDA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068A4BB-4D6B-4713-BDFF-327D38B99B8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DC4FA77-DC42-4117-B4E2-20292D42D63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6CFFA8C-346B-468A-B192-A981D68E244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051FD08-6F4A-4F35-AB44-B0C06A0E946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6F5ABEE-98AB-4760-BD35-71C90D5B212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6844E8A-9D53-4E52-B2D1-597C11CE9B4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E0927E5-B0E7-4419-B690-6B3478170C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5271FC1-AF93-4517-9749-5731D1A102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EAED0F3-51E9-41F5-9C33-A0505B2E743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B1EF7AC-35DF-43B3-A6D3-37B65876543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4C39B79-A80F-4CDA-8C15-957FE9AA84C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0FDEFA2-3BB5-4041-8BA3-4AAEE1ADDE5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B98CA32-30E5-4868-8E40-197F5C8C8B3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600D46F-4B7A-45A4-9E3B-463CDB35151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AB77DCD-649A-403F-8F04-D799FACD0EA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374740C-88EB-4A61-9F9F-B181B6B530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7DF8570-50F3-4E77-82FD-B56AF7554CD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0DD8A80-BB03-49F8-BFB0-AB3BE07FDF1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3826F1A-9E97-4457-B1B6-F878F07DB1F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1A29366-6199-49E1-86AE-8B4AF518341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F14C6AE-4428-4F6D-A408-31D76B438DE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E621C8E-1A1B-4142-A34E-B744F035ABC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4987D4BB-4058-4AF0-983B-5CFCA03C0D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8DFBC38-E4A8-488C-91FD-93A0B8D503E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7EBF419-6163-4539-B7BB-B3B39270E53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8418B52-93E5-4178-BD16-1F12A723B21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73441E8A-36B4-41B6-969B-D595B546EA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189F896-9DC7-4618-BDD3-36D857E80AF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B7733CD-FB1E-41A4-B18D-502839F8EA3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92A1DEE-4060-4B4B-8B24-AB79C9E1C34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DB746E1-1767-45AE-A6C9-2E9C2C7F7F5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BFAF94A-2593-4456-9A19-3CB1FC688C8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61C1115-EFCD-4609-8D0F-7C12ACFFCF1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2841CBCF-005F-458D-9ECA-EAE437033A6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F8B9550-04CC-44D3-8B8F-BE5D5E36E3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F7B1FD7-DF14-4DB5-BD4E-AE2BDC5E58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56F8345-9595-49F6-968F-10AB948780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5CB8239-BAB6-4D86-BA72-87491370233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2915C70-CA3C-479E-A7BE-A41313BFD236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A0A63C5-DB91-4553-A56C-C97D7F1BA2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73EB6775-356F-44F5-BF53-17FBD2E3643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6F34C69-4F33-453B-A5A3-28F2756C054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C7FE197-52CC-4423-BE7D-C4A85D40F5D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B7D2D5F-8549-464D-9104-C187EFF775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93CAC37-D82F-47B7-9C70-16491EC251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216D68F-B266-435B-B749-C2CDAA474A6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AC6BD84-839F-4C5C-8E29-4058C15BAB0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0A0D831-FC20-4872-B350-149A996D031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502267E-6A87-4954-9C0C-31B8AA844E6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0DD39B3-D0A3-418C-AA45-F090C75F00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2DC20C7-33B5-42B2-BAF9-008A273DC5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1D74930-8402-462A-AD8E-77DA7021704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D843A11-D6F9-48E4-8A66-90FC03FC57B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D6653EB-6E4C-4E85-80F2-97FCFC8B3B7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746A45A-A322-42F9-B2AE-F13DB404942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A9C074B-8662-4D08-B3C4-4AEDC87524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EAE9BE6-40E4-4530-8E8A-FBD04A39183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757AA5F-CCFF-4C5A-B2FD-77E87D3148F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5729CEA-B0DD-4CBC-8C76-1A3246054D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2CA319A-CD93-4B22-BA3A-A0AD9423A4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02437D3-CF50-4306-AA91-6247BC4FBB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3AEABEC-2517-492C-8159-8FD346D023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DEA1DF21-469F-480E-809C-B9E92912783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29FEFDD-734B-4CE9-A8E2-821B80DA483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6B9F6DA-6686-4083-89E2-DDE300A38C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46F912B-27E6-42DE-A14A-FD7C98B474D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B4F0116-D42B-4F72-B250-918C34BA5A5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1309AD4-1146-4022-9B1F-E87117349CC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34639CE-0FDD-4802-A888-352D4079819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E9A04F3-0877-43AA-A7C1-CBFAED75F9E4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BA60702-B645-4349-86B5-A09DD3ABF07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8B75CF9-C0DB-4A83-9F41-D64E6B66128D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EF294FC-EF93-4591-8DD2-CC918E42FD8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793BE33-7B14-4ADA-B136-69ED7567384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A7F3BA4-0221-48B4-B234-73CEF6FFC7C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4BC9FFA9-A53C-4D93-B0A3-C50E97235463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AC14731-1CAB-4FE7-B7D4-A55727BFB0F3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37B83125-2747-443D-A855-E4F49C45CE3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356F3D6-5A12-4142-9414-A6FC61165E7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931E6B0-4485-4E42-876E-144B6FCF820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131EF6A-1C49-451A-9DB5-DB2133688B9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FDBC27F-A341-4B25-BB7D-067C379983C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2DF49F7-E0F0-4FBF-97B7-2155C8B78C9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3F37025-2028-4FCE-BEE4-90EAFC30FBB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EFE41BD-8E37-4B4F-93C5-3E90C9B3E3F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FE557F8-D776-40E0-96A5-FFF241CB726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85BC317-D62D-446C-8523-B317E392A49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B59879C-4DD9-458B-BD6D-249460151BF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F074C0C-18F2-40FB-8455-F3618EEF2A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09A1093-7F9E-4CEC-B960-EDA5ACD8E97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A115537-1C22-4030-95A5-9378BBB12DF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1B50DEF-3784-4F36-80DC-CD794F04F87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0278C4E-4EB7-48EA-96E9-06F81E1492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2E5C936-7EC6-4E40-804A-8887C7A8D8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624B5E7-F29D-420F-949D-12752E7E3FD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F929B94-7FD8-40C5-BFA2-E3B54CCC4A9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D005624-D3F3-4767-9D1E-FB72F5AB9E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D2C9C6F-193F-467C-B370-68261DCAC3A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4929C58-7B76-4EBF-BA83-F937130B662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05EDB87-9288-455C-A52B-16D3E8C1B67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F0A81E2D-E9D3-4186-B5DF-908FFA9135B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E34C41B-95A4-401A-AE02-60D9BDA2F4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1E820E4-3871-447B-A6E4-01C3139365A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3E5B306D-B4F9-4B6A-B272-3DC235ECD1D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5528E49-FB8A-4156-8671-AC3474822E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9AA5498-6646-4E02-B3DC-60A4266C52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33FF320-F87F-43C2-A313-D9DB15D1735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8FF973AA-F0B4-431D-B7E5-AFE0C9C465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0ED0597-2EF0-4CB8-A477-A0EF5F6BBD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BED72A8-FB4A-4E64-BE91-C903FEACAE2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F80E9D3-64C6-4494-868F-283F3A63568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6B35FA6-5A2F-4DBA-83BE-C6D4778291B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D0CB699-88C5-4874-8258-F065680204F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66FD948-D875-41F0-A889-86AABA98F1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4C8345C-DD6E-48CA-93E7-79FAD6CB838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A7E54346-DA0A-4D62-A25F-699CC60C33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B408B08-2ADC-4729-9910-55486CCBB8C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CAB7C392-9B8C-46EC-A880-DB3DD8D54B7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40FA72B-DAAB-49A7-B37E-F129BB1BBEF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5B2B44C-F245-4B2D-A250-83897BF9A79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41EE0A5-2C0D-4441-B03A-D8BAD5B7BB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D9B95041-63E2-43DA-8674-99A7F2896629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252A22D-6E9F-4E53-A3E6-6B4DF732F07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3350E58-1BBD-4759-BE6C-B964E70764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99DECE2-6D39-4FCF-8591-F4C1A0D74F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87D6068-43DD-482A-BDB4-D4BEDAF9C56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FCE6F68-D1D6-46E4-B26B-F302FAAEA6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83EA941-75B1-4CFC-8CDA-E7E139065D9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CED78B2-432B-4B30-BFD0-117355EE39A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4747311-A808-452B-948D-084B8D4855D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BC994B6E-317A-41B2-926D-C11E04B93BB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3474DAE4-A9AF-4F7B-9A7D-85E2A0255DA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3B64901-78B6-4CBD-819A-1916787CD54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C21EB04-8BF9-4DFD-9700-C0CC73115D1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F0EA5B12-1131-4FF6-B5F7-AD034FEE609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56FDC34-B63A-4C29-8005-361D4E32DAE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25D7C4E-941E-4A22-BE1F-756BAD1DB5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818576C-3C7D-41F9-A5AC-2D5A70B9D192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86089D8-5A2F-469A-A49E-F9D60813AB6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6E55126-28CA-4DBC-8264-05397FD36F1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B395F4B-1F5E-43C8-B7AC-83D5D33DD2B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2624C85-B5B7-4BE0-BC47-AD050E4B523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ACFFEB79-6154-48B2-8E4B-6276724C829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AE3A8EF-6BF2-469A-86A7-24DB8CF0832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FBE68EC-B7D1-4B02-885B-55E025A171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F9F3DA3-D61F-4462-9398-5DE0A9ACE1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CD4E273-FCB6-40FD-BB03-09310C9623F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110CBB4C-16AC-4C9A-A8CD-B40145B0E4A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D94D26CA-E51B-415F-AF93-C419F2F85C0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FBCF0D9-E3D3-4E0C-8DC7-60CACDAB7CB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EFF5C5D-231C-48C4-8C94-070D6C1E6C5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6AA0F71-7AEE-4DCB-A186-A55BCA71779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3ABBECD-74E2-4A9E-8EDA-AE1436A520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B37DE832-37D9-41D9-897F-54DA93868DA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6BF539A-D828-4E78-AA29-21978618132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B42B7A1E-5C2B-49AC-BA2B-0EA3BA9E64B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22FB3168-B756-4FB0-BD42-485A1876E2D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087D7A6-EF27-4025-83F5-0B882CE9FC3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C3EDC91-AF7C-413C-BF22-24D9DFD8EA7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FED51AA-089F-4F3A-ADED-2BE6FF7C1C0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10C3E39-9D40-48EC-8090-9C9E617C283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41D38D9-5ED1-4794-9B86-0A3335F4354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74D6A8C-68F5-4797-AD2B-C569C210F60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8D7A16B-632F-4027-A4FE-AEBC5C907A0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F0C0E83-0EC3-4CD0-BF37-BA42A036D9F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B72B070-CA8A-4243-9144-9AA6F904199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2146790-D584-4D10-832E-3B611343533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E1E4A06-CDA0-4559-A99D-0925107F23E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58B2D0D-1CBA-438F-A5C0-4E2DC0D6D2D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CD4951B-B2AE-4A2D-86BB-5EC5BEBBE4C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E26CD0C-94B2-4326-AD76-C9D3AA05B72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ACFE1E18-4DD1-48B1-9BD6-A644290B965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8C5D9BA-661B-413F-BCCF-4FE1AFBBB04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CECEDA5-2B76-43D6-894E-63DD090165A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51D87257-7D6C-4A64-B44B-68494934B492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3E8EE1D-7521-4E6A-8C74-2222757ED92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C6E64C4-821B-42B2-9E2E-45475FCD58B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C4CB2E63-8434-4C84-835E-26C08CD36A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D7516D0-B275-45C5-8974-7DCF8D1831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4F1A7FA-1E79-4E5D-B2F4-8357C4365733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C194148-E58B-4D92-98E1-A7E20E65C56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55625DB9-9AAE-42FC-8265-FEA4ECDABCA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5CA6656-2327-49B5-ABA0-EE05D5EEAB3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15C226B1-4058-4EE3-908F-F1F853E5893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88FE409-DF6C-425B-B0B1-570D85D0463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DB973DFD-CA5C-4859-A7C3-5BDF9C7B883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47E4B36-ABC9-4A0D-8961-3DC0A373F9E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24AC6CE-B85C-4237-91DA-360983C9448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AE34843-3C50-46AD-B579-733764DE6B8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2F4935E-064B-4227-9A7C-24BD252AC9C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8F25B38-EB36-4825-A57E-8047AFC276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92F5BE1-5801-4253-BA11-34A5E0F6C53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C18A1BA-B1CF-42C5-9339-E6076E6A9D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DF5A1CC-6956-4C8A-97BF-FFAAB0BD966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4275464-FBC1-4618-AF76-FE5D789C2A1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699416EB-3D93-4A26-B30F-F18A8B8C577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09EB1A6-8EC6-4527-8CCE-A8CE64A974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0913296-36F0-4436-AC14-11650F30593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8DEB8D8-3146-4740-92B3-F8083BF673E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80A33AA3-2D75-4FAF-85C2-AA780608FF9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0C04BCF-6DFB-41F3-A19E-95BD54E233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FFF237A-A9B7-4C29-BE21-EE9928FBD1C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1ABDCE8-9218-4B15-900E-E01EADD204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ECE1882-D126-46EA-90ED-4B9B467AB82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90630E1-15BC-48E9-B3CC-2AD88F91621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D24FDCA-4A5C-49F7-963F-DB23A7284B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B69286F-F809-4A95-A8E9-B053B5475B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48E3DA9-E66F-4966-AF9E-1B23365C5C8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0904618-6B32-4C08-9A61-27981A94358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1A45003-0211-46F9-873C-2AE602DD949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BC1969E-A976-4887-9B64-6433F509BC7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3781FEC-E239-492C-B001-4874A6DBAB1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BF0A4F1E-E594-466D-80EB-45349D27519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2EF79A6-0E74-48EE-9643-8333D0EAA0E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8FC4078-B46C-4151-9594-06AA620FFB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0D98548-BA66-466B-B8A0-7404AB4B854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FEE1C10-96DF-4E28-AE99-442FBFB99C9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1125C43-FC4E-47CE-AEF1-D2832FC8DC5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B5FD814-7C0D-4452-8189-A7210431923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A4D2A57-4FEB-4B48-9EB0-3A50565D080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4E802B4-CC63-42AB-80D8-6691B01E01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966EBB90-B8DF-44FB-81B5-C5AADE100DB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C01FD53-CCA3-4F6E-999F-CB017BAB2BF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98A3B48-001A-4065-82D9-E84BD874044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C9D0BFC-9D3A-4085-B24F-C2116CD8E1B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49A6566-12C8-4BB1-A0F6-5CCB736415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DF62891-1501-4649-AF5E-1E58914289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DF14A7F-1A74-4E0E-B3AF-FE0C1A4725F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8CC5CA6-A8CA-43F3-92CD-4174013B3C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E3A10F3-9564-4792-91CF-BF144DE7DA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9EF4F1D-3B72-463E-9B40-0A8DBCCA25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C992B595-B70F-4D25-BE15-44DC41817C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4487AF3-F934-45FF-AA37-1D8CBFF6D0F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36466FC-F2BC-46DB-8157-F176DFB29E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66AB9A9-4545-4100-90F6-A34DB9D22E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3156E73-0C08-4A01-87FB-DA805FD65A1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BDB1B29-5973-4BED-ADC7-D5FC01C6D20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D7BA6E1-D40E-4A81-92BB-9DE914083F6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DEC58F8-768A-460D-AE98-B6754F83A11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E199038-F46F-434D-B34A-822EFB71535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D3F3016-6117-4A9C-A88B-D0BDAA51A47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2979F2C-F290-435F-A015-9FBA4F89E64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9CC4589-3D64-408A-B3BD-0CF8D201028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55C931E-8107-4ECC-A032-9F2DD3C449D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1AE3768-335F-489B-B67B-3A60F96EEFA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0531368-E311-4CF0-A1FA-682E42895AF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CE49ED8-894A-4F7B-8838-24FE11AB18C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7251612-7915-4383-8D3C-37D6FD19687D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1E7DAF5-3872-41EF-B871-9C2BFBC57A7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159BEFA-DB56-4F4C-9CED-02618E6C8E3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2588AB2-1864-4620-90B2-5A9922AE75F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83D489E-AAE0-447E-99DC-C70F1938172B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1EB137E-996C-48D5-A265-28628A11D6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87BEE06-8656-43C5-A47F-A9B2E432E26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A0B09A8-7176-459B-8949-0B924F58006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FA0F1B5-BBFF-4ECD-86A2-6A70A69F32F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67D47666-7221-4C45-9BCD-41698DFB111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675AD97-C74E-423F-901D-D1140A863A7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082B7AE-63C9-424F-ABAB-AA5F60B0C39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685381E-CAEF-49D3-8A3A-0C7ABF522B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C981E145-86A8-4670-B7D4-7A40908CD3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AA9CC48-F823-49F3-9F33-381774AC3A5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D637B01-7A5E-46D5-9C40-26C7F7376AA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3C18F33-D210-42D5-B450-519001645BD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23B0F01-B060-4F75-98CB-C39C48CD4CB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5D689725-26B8-421D-A5A3-C9952E8DCF7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8F6ADFD-8461-458F-A10F-4778F8423B1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B3C9FA2-5DC8-4D63-AE09-B6AD0E1CD8FC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4B37D12-BA89-4810-B086-C430EA64C32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88A6537-6C47-4E9A-8A7A-9AAFB9B5021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AEA4BB86-6DC4-407D-AFE8-5256656305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1D657B2-B05E-40B4-B0B5-B5A89D70EB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875F968-C7E2-4DD1-9B47-F02642412C4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A08791D-DB5E-4172-B0A9-BB77BA06038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1D77166-0D67-404B-AD69-BD3848F4B02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1938605-43CB-42F8-91A8-5CAE8B51CD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EC87B8A-0F0D-4260-B4B2-7CB290148D8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6038E9E-D6E1-4678-B66C-AD03A9F15C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55C38FF-6EA9-4132-9604-DC81CE4321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2DAD658-C9B6-43EE-9764-49515F1420D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504858C7-D04A-455C-AE14-AD5A00F42F6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656B73F-BAB6-4424-A00C-BEF14B717DA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2408A4E-67C3-4863-971B-107748B405B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EC599A9-75CA-4E01-8856-56B0D2A9CC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15C9608-6641-4787-BB00-E6D6BB0F100A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074C534-7096-4C8C-A446-7E2212FAEA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BA7F82C-38AE-4013-8852-2E72138441A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AB132722-0C5F-4A77-81E6-FF95A96A77D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6F7314B-B368-4F26-BB47-FFE5EAB3E54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7B7BE23-0B61-49CA-8B9B-D6A7AED96BB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DECD8FC-4747-416C-B87B-E65F9DF778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E83AF0C-FB77-4346-8BFD-0DA89247D21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9DFDC09-8E33-4B7C-BCD8-2A7AA61F32A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A9FAE96-106E-41DD-BF81-1BF6B672BE6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BB59D9D-CB71-4C58-9000-BA147D7ED5C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CA4FE41-4BEF-498F-8ACF-9E135A143DE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745E566-B187-4DCE-9FA6-81F82077AF6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56F80B3-718F-4D9A-98D3-1053DD7D4DE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6740107-0DEB-4A0D-A6E3-408327F84731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5924EB2-45D3-41E0-8884-FD6EF982D28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1F34434-D195-4B18-A4D6-E409173CB39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D403522-4271-4FA3-8EC5-1D4827103CE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100A2BA-3367-4435-800E-D726D7968F7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93F5863-5B70-4659-B29A-4AB678C53E2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E36DF7F-7F52-42A3-8A1E-2DDC53373F0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0F5056F-51CF-4B67-86B9-97819F862E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79B4A42-A153-4F82-BA6C-BEF5CD9918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D57435E-1A76-496E-8EF5-D435504AF8C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AD5BD83C-D343-41ED-AD35-3FD7B16AAE3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60C2280-A118-4F80-8563-395E18D048B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AD8A37B-A360-4E14-9AD1-AEF1F397DF0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8DBBD18-9AB9-4747-959C-B0B97C39FC2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0619E1E5-1777-4BCE-BBFC-8BFFA805165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95858D9-3599-4517-BE11-3D7DC9ACBD7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274D3E6-8005-4F2C-9105-E61B97AC82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05930A0A-9F9E-45B7-9023-2216D00280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19DFE594-B0E5-4C58-9A82-1E77F9B0B9FE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3CA1069-C98E-4396-97C1-8074566F3D3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1126BA1-3450-4FA0-9243-0D899E6DD85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FB811EF-1F82-4C2D-9BAD-A78F0E5F2E8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6B3AEF1-1B9C-4024-8EDB-DC631D678C5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F2ABA24-EE80-4428-B39A-BE3E6706912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88069A8-3985-42D0-BE6C-FA5910DF0D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871ADA1E-88CA-45B9-841B-EBE561E38F53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5B5BDD0-097B-47C4-844E-B9A472E1592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74B2B7A-1C16-4298-AD52-0C88336E414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B325147-0FD7-4A81-8754-4469EFC13EE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05339C0-7B1B-4C2F-8ED5-3256DB63DFC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AF1F5AD-7DB1-48C4-A9CD-D677F1A795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36EA8C9-DC69-468D-A23D-34F0CACA772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E5B5EB8-CA19-4FA1-B2BC-8D612396BF5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E54E72D1-2821-41C7-A541-7B547D2E356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A5D3EDA-0ED4-4B0A-B882-2FB3CC5CE38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60C1261-8B41-43CC-81D6-830FC4F97C4F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E1DDC601-42FA-4D9C-8BA7-A6000252694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44EDB18-4289-443A-A729-DAD13500A4E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F28EB61-E018-4054-9207-8379389F86A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048D1F5-A5C5-4C60-ADD4-B4EDAB937E1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4CD0A73-171C-4493-BADE-7346DE87F53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408F1BB-3232-49D8-89A0-0CA11F52BEA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AEB46AC-EEC2-4342-92E7-37F8FE2164A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94DF319-9F6C-4384-BFBA-E1F0F5DD665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24E6882-FF33-477B-AEF6-885E3521913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FF2C8E7-3C09-47A4-B615-F0A241FD75E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9A125E3-55E4-4668-81A9-DFFE821E706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CF498F1-F0DE-4813-9F34-33AD4872CF0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F624E61-8028-4E5F-8684-F7C593E7C1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62EADBF-A672-4DC7-9B53-501BFF3C63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B7A2D44-8E17-41B6-8935-66C34EDFCF5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0E139B1-3874-4B3A-B3EE-946C76007DAA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5CEE68C-C2E7-4EFE-85AF-DE6FC6B2B57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FA5127B-C24D-4B89-AB76-70B839B0FBE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7ADA63D-7F37-4E1B-92FE-E6C2E57121F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74E682C-E100-4B05-B027-B6CCAD4B86C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1FE5B09-6D2E-4DB0-9EE8-1F3E1CA2958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1265D0E-F1A8-48E4-9DC2-C06C4FBB30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9C777E5-9328-478F-AE70-90C753A61EA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FD941BE-DCF8-490B-A4A2-687DAF082BF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75AEE9C-4A95-4CD0-B366-B7C8F7625E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C30A076-2868-4A69-8FD9-33A4822AA1E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C66A3A7-76D9-451C-85F2-A8DDE8A24A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494322E-5A9D-40C5-96FA-C1184477F0D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E148C60-04AD-401E-BB24-11509E02FC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E6ED9C6-5A72-4C5C-8CC1-02E6E6F27DB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43F1F59C-E53C-4917-92D6-1C1868F7F21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060DF6A-A1C5-4986-8992-D370655D45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5BA54CFD-4E68-4A3C-945D-4BBC33795F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398ABD7-7F7B-4529-B218-D3368676DD8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2DBFA37-708B-4DC7-B946-746F50A4252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82FABAB-CC40-4FFF-ABB9-932415C0806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A9B1C21-198E-42D5-B9A2-BA54DD3788F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6A05D74-1332-4B20-B161-99D94D48284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9CD56F9-AC5C-4E4D-AE01-4C3D2E7178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F8CE6BE-3B0E-46FB-BF59-394398506C9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4D6CB70-E659-47E4-87B8-DB25BA20ED9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42841E4-52A3-43AF-A8FD-1EC403AC592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4FD5955-B9CE-44FF-A473-00EB19D6C14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7C278BC-4F3D-48FB-BDF5-A2988123EE4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1185D3A-4A28-43C8-A058-D71197FBF02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11BE4DA-1214-49DF-A605-C72F7C45F28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541C844-C825-420D-BFE5-8ECA06A0DE1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C34B790-5FC4-4F9D-B5EE-D7F187F1346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FF1B532-4182-45C7-8C4E-0EEA9940E78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997F2499-AEDE-4152-A7EF-A2F27DC8FB5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5004BED-4E7A-4F0A-8DC0-C9205913C1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8BA5355-BF95-4A8B-B74D-7BFF7DF3B6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6C2031D-5C31-4A86-8115-18E39090054E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C1441AE-B08A-493B-9273-25138227674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DF4A3BC-24F6-4B78-B3F4-0A2AEF9FF24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3F78EB4-F5E7-4EE3-B4D7-C44E5612391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9F8F29E-E77C-4F3B-A481-EACA901F5E7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66EED0E-5CAF-48E3-8C2F-B253C1EFE9F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C810BA79-4B2B-4913-8301-005F337B497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647F4C1-40B2-46DE-B1C2-1CF8E716768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9E0E04C-4CEE-47E3-A056-98E48DA0473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163B45A8-AAFC-4114-91FD-EC65544092F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AB465E5-B120-4D0D-A2C8-03C6ED74ED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01465D70-E217-46CA-88C9-8A7CAF9E6E9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8E56B1E-B087-4843-9EB4-B988A4D624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328A27F-5880-465C-B4C0-536046890D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77543F8-589C-4F4D-AC2D-0C6A46FB90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95F6EA4-0D16-4E5E-BAA5-34F2D00517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A8E4E11-1052-46A5-8661-74012F75F13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55FEB2C-CC79-45F6-BBBC-16F58B0DF0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DB5CBBE-DC2C-4232-917F-3704A78F867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81DDC35-16BB-41B6-8EB9-C89CE59AD85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830927D-848B-4AFE-82EB-4F7BA156D08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C1BB692-BE68-4841-A5B6-93B51B60E20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FB0214F-7F25-4FB3-9DC2-820D02840E1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886C0B6-2364-47FA-A4D4-07859B0FAD2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91C3256-15FB-4B8B-93D1-18641D3DC21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87E7F7D-FD1A-48A4-BB90-A1F74FDCF0F4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E4CCA099-AF32-4339-A81E-B37262DCD8B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3BDA76A-17EF-491F-929B-975E936C5526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DB826CA-5AAB-4204-81CA-C41303CFAB9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66E7DA83-FA5E-4AD8-9499-141251E2DCE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C1CB0928-F01C-46CE-9966-55FBF9D6390B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C5961BE0-B078-4092-8E1F-C8327CC10D9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7C409B9-104E-4B3B-B7D6-1B6907E1B67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4166CF1-0115-4D76-9B23-AEEC5FF6846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360BBE4C-55CA-4825-B64C-41CECBAC0B6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705597B3-7DB0-4797-B258-510E80113D0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5C51705-9A89-4E34-8470-A571E3DB402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ED4BCD0-B5F5-40E7-B0DA-D9EFC7B82CD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0655831-0D2C-41A7-97B2-4C30DAA9022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E7D055E-AE53-4052-924F-81A3A6B0EC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D674BD1-5377-4C18-91CA-86DAC9F20C0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2F2E67B-98C9-4364-9596-EAFFEF95111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D7D05757-6AE0-4AF0-856B-E1F7195348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0E09D48-4236-433C-A0E1-7C4A136B9DF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0A53E35-A0AF-4469-8BED-6888A5EC23F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57C4839-0315-46AD-81F5-2F298C3DB4B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0C01BF0-D5B5-4A56-A6D3-EF03DA6976B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914E1EB-95C9-46D7-9468-4DF0B7D0360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FD660F7-2E26-4C85-82F9-840BB172B49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BAB1894-6DF5-4156-ADED-ED6BCF7598D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AEEEBF5-A9FB-4B7F-BC3B-A9B2EB00C28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6C2BC6A-C082-4FD3-9CD8-9ADD978695E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7ADA92F6-647D-4E7E-BFA5-41C52AEA374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7688301-9BCC-408E-87BA-75E8A8E6C3C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15261D2-0D6F-4979-8BF4-C04B5044E58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BBBAA7D-EA83-440C-8FC2-630B4F90FE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41C75A0-3B9F-4745-892B-979708AEB3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B86934D-8842-4BC6-8A88-C88456138CC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76F7A06E-D2A4-49C3-A868-82BB7EC54B5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786EFBB-CB6D-4910-BC4F-DBD1B4CD5B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77F9DCC-81C5-476B-91F2-DB4E699A5C1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A7E829A-DA39-431B-BCAF-D1CD086C93C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C03B937-00B2-4FDC-A0FA-2E1E25B881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B7501D9-52E4-4A20-84EE-F44928A2F1F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E961398A-7D58-4091-98EE-20D7CAAF550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90933F3C-4A5A-4A42-A0BF-B55D9166637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C6F2B308-55C6-4A39-9B2A-AE3F4987C45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9339DD6-5C97-42DB-9AFE-57C7F75288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3EF2B94-2E0C-4F20-99C0-D9BD23882DC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B37212A9-527F-431C-95C9-750DAF13C94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F8A5CF9-A56E-4634-A608-45E45B1227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F98FCE0-F4B1-4DE1-B083-0B59EC7B7D89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C97CFE52-8F60-46D5-89E6-6BB390B992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7233F85A-223D-4B10-9E0A-61A38AC2FEA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167B901-A067-49C0-9A3E-44352099C94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A043F6B-6CB6-4534-8242-503088B942C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C0DF9F5-FE18-4CE4-88EF-64AD0B01C54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36146424-7A39-4FC0-9A9B-AF024D59A85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2FDEC41-8244-48F0-B7C8-0F85A36037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16C0052F-BE0E-4AA8-B8AC-9FE471C8F6A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4F2CADDB-6C0D-450D-8954-10109FA1AF5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26D8D35-A264-4420-9337-234A3809920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A40BEB0C-872E-4137-8B66-22201D3124E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BE0F5AE0-12F6-4625-B2E9-90406DC1CBE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CB6B21DE-1EB5-4124-A4CF-E3638DE9F0D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C6F7ECD3-09F0-4998-B804-C24530BC9A0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258E0A9-0D22-4C23-B564-CC455C637C5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0EA6363-A9C8-4BE9-A537-03D0BE11C16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3B4AB54-FA98-43B0-B1AE-2D3705EBD37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692E61E-9873-4AC7-8297-DE8F6EFC4DC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8364E73-FAFA-407E-BEE9-40EE17E2B1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E2EEC47-F84A-4E68-A746-150AB18CDD6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993CFA8-5E55-4D1A-8B51-A5FB86AD502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ACA97AA-E60D-4D85-8372-BC2F5290005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833B799-1C51-4B65-AEA8-E8A8B9739C2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D7D5D78-572F-4DE2-954B-2C17E9DF28C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2DD8B95-A0A3-4F9E-BD92-EA0CF3B6E18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DACB491-A88B-4859-A8A4-453FF98B2ED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95388FC-11BD-4C80-AAD3-B6AC6E46B2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3FBC5AF-2ACC-4ECA-ADBE-5ACE6AF89DB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29FC6E2-700E-408B-85A7-9CD7750B622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7F44ED3-ECE9-4FEF-A48E-F9F223626AA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5F343D2-D1AA-4C3A-BF30-2F0C6A8C21F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CF90415-654B-4C45-BFDA-5F30EFACCDE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939E475-6F05-499E-B552-C4895F825CD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B4A2028-A4F4-4EB7-9A8F-23EED146B91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C1BC62A-1111-46FD-A400-F3A731D291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381004D-A922-4BCB-8829-CDB1430212D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C1C8345-E2C2-4FEF-A032-E00984F31D3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1CEBF3C-68A9-4B66-91C4-82830DD9607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C75BF97-56CC-48E3-A7E9-E0880DC8D33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D0650AF-EBDD-4DA7-8887-43EE661A808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CE927D1-F387-4686-A9E7-18DCB9F6C8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79C654B-6E82-4623-A083-C34416FA0BB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10496CE-48C9-42BF-A6B4-E41EEA07BC9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DA1C175-D1CF-4876-AFF8-D42083057AA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021CB27-9CBA-4C8E-9E1D-07C4A35F9A3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79D471D-74DC-435D-AF3C-F5E7ECAA3A0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EB466EA-4D10-4EB4-AA6C-2EFEA4DFA06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19744619-5D0B-43E3-85A5-9C9928586FC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EBB93EF-C4E3-425D-96AA-F046E952E09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378EDCA-5BA9-49E3-8478-8778DD1787B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05047BB-D1F7-48AC-8E8D-F62A5F451C0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0D98F6D-66E1-48C2-ACE5-F49CAD7770E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969DD18-8507-41EA-A88F-008F49BF620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35C701B-9F44-4064-94DB-837C15B8F37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04B878E-F4D5-4A81-8483-5FF780B5222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06A921A-C3E8-436A-9672-98E7ECAAEA7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E0EEB35A-F5C7-4757-91E2-1B4CB64B4BD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C069646-6626-4D4B-B1B4-3D4B4766005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3C530FF6-D2AB-487C-A23A-A411868B6B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81212A5-BACC-47BD-9810-B61F5960FAE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CC02BF2A-6F39-4604-8A22-2EDD82B498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61ABE91-7D61-4FFA-B541-9A0C9E6BE86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7134CC0-D67C-4D3B-9CF0-B75DF507362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A30A2EC-4C74-435C-8855-126DA03A843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594CE00-2C14-4DAB-821C-A7E0AE6645F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BFBF810-7C0E-4251-B32E-A06F0E68E82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2F0CE7C-1D5B-46A8-A808-8FB225BAC8E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B51A56C-7224-4CE4-A34C-217190C59D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D1B8DDD-6B6F-4718-B4D9-098B0BC3E1E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2EBCE74-6433-46CB-9ED7-B37EE10C441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601AC58-0403-4421-972D-94D86EB118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9727099-1B19-4BC6-B5BD-828DE73381B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B2C2F5E-52B4-4544-BBCF-0C6E548FC2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3446417-599F-4B01-95B6-A0910F45EAF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318665B5-B70D-41E1-A06E-B502F7CA79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B58667D-DBDD-4E10-9FB4-A3BD90FA9D6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B7AC871-FCE1-44BA-AE8D-3881087F916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D3C37526-E9BE-4C5E-B760-1251E4E1D0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EA58E5B-9095-4992-BB49-5EAC351257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EC3DC41-DF1E-42DC-A5B0-028800C606B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1C94FAC-25AC-4D94-BD93-D97A80A069D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E7A3638-7EFE-4ACC-A102-0E54D53F12F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23EEDC8-4C3D-42D2-890E-F5DAFF8E92A9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D5297E1-D2E4-4F5B-B9E2-EBE2CDEE1BF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C7155EC-493D-4994-83A7-E9B3D0492C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57939DF-5A86-4220-8CF4-9F081D6334A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EA4F37FA-E831-4A42-8719-B0009A9D80D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2547FA8-9CA7-455F-BFDB-A1AFA5A6BA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7C1CC64-2C60-4CDC-906B-8A008E6E2D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C519D71-36CE-42BE-916A-605A3BE6330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597D55B-9420-43B7-B246-32B873BEAEC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E4FDAB1B-75BD-4629-8D48-F984E564596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34B76B7-CC64-42CA-94D4-F20C77319B3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E96AF98-1956-40B9-AE50-C314A19C4AF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A045EC2-A83E-44C9-A135-817517F83B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F700F9B-D281-420D-8412-8AA97CA2FB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5D2D373-4ECC-494C-9B1C-FBBB102A5B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1A765F4-A495-4C9C-99D1-B3603F7F708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D7B8CD9-26E5-4E89-A1F5-4589E0C6B12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7649BC1-47A1-4DC2-8E40-889282F162A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12FD37ED-E968-4CD8-8D70-F155C4322AD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1E27FFC-1B8B-4947-B6CD-893C606AF6C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A901671-CFA5-430A-807F-A897B662E7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B7A4651-9EAD-4B97-A298-BEDB08A2404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83DA019-7AC5-47E6-B964-E4463FAF0E3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64C6F6D-7C71-4531-8686-4E8F63B5765A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086B800-98B3-4EC6-B054-1EB3DFB9D5D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3289D99-C26B-4320-BC34-7772AA3C7D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B3FDF08-11D4-4CE5-9127-5A562AF97C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151878A-78CE-4CC2-B7DD-4079B5B1E94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B832A3F-70FA-4D01-9809-537908F8FB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8B2EF30-12E3-4CC2-AE89-B01E9BDEB8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A1BBD32-782D-44CC-998F-A164BECADAB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B3B7912-975C-445E-BF36-B2C9A91CC3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3C77AFE-3000-4777-BDAD-13FA4755F38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9335011-C6FB-4567-99D2-F5AC82D635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FB25479-ABB3-4B3D-9E77-8AA34BFE26A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47E9F4C-3F4A-4AAC-BDB5-C1EFC638C73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754AA817-8887-4F3A-9639-DAE28D57E9C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A6E572B-2D71-476C-B8FC-EA305419295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E0B8C88-5F49-44D2-BAD2-4738A50B563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6DB7F8E8-511E-4391-B50C-9B4F41694E8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BC73CBC0-CADE-45FF-9D4A-A51F3A44979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65CAEF0-E343-4226-8CAE-F2C7F28EA06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3B0F1A4-73CB-450D-84E1-BA96CCDA853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50B5BE6-3C95-4620-837D-54B82B9ABB6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6101AAE-6BD9-44AA-8DBE-D755CE01BEBF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8DB78C3-9025-4870-A7BA-7B2A0D25481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55D525C-3421-4940-B0A4-D532ACFE992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50D113B-D7CC-497C-B34F-3D014F5FE2E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17CFD9D-7070-4B31-9F42-21BE3DE0F74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D95345D-C8BF-4179-A514-A198D7D5F7F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B98551D-F4E0-41E7-9990-58FAC048FAB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4B3D71A-84F2-441F-B20E-08B1741DD5E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0198630-3117-4CFA-84E5-7C1627283A2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DA0D039-9DC7-427E-86B3-E9669FBF613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852CE2C-2F05-47EB-86C9-1578813B80C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D39E0B0-0DF0-40A3-8955-7BE0D1275D0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4175197-75C6-4A5C-AEDB-C08EDDA2084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B54A213-795B-47DA-B08E-B09AED93086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8475A70-363B-4E78-B3F0-AF96E1C8B6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EAC3364-58C9-4DF6-AFE5-ABCBE12405D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9F57C31-F42A-414D-B9E4-5A3F6BFA82A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F053703-F9FA-482F-AEB9-1A38BFFE7D8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634DFD2-0707-4C32-8C0E-D1571413952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D74182D1-15D1-4C72-BEEC-01E5B93496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857C306-5AF6-4EB6-A2B7-1A444CFF451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FF24F43-8C79-4094-BB2D-7CDE8EC87A1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7D445EC-440C-4948-B926-2B3EB9D5562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6881B3D-5283-4583-AA9F-6C64DC095D9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6CC9015-21E9-44F2-ADA7-8A90B91277E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91A553E-C07C-4A52-AF55-C5DDF0F7AE2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A66999A-932F-42AE-9A8E-9E4EE5D5F83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F12761B-714D-4BF3-80E0-8F27125FE6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F80E38B-1BC9-400B-9C1D-7A2D651D53E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28F0211-1D67-4E0B-9EDA-CE63AB2C4A6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1368335-B09B-4E46-B06C-E9DEA0C343B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0CA45C8A-4A37-4069-8F47-84D3B59814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692BB09-745C-4757-86EE-356F30E80E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29B77DD-2F99-41B3-BA1B-1232001E59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1982DAC-06B3-4850-966B-3B2304D733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4A8524E-704F-4D7A-B588-6D2D5ECED00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28DC213-E00B-46A9-98DE-E5FE009C082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C64CC5D-BB00-490D-83F1-F9F86B816B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06A80F4-6B43-4640-96AC-618A1BDC249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A93EDD3-6C6F-4A9E-B175-63DA266F48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5C7EB67-DCC4-42EB-BEEF-B940ED2DE19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A8AA4AD-C58D-4E67-B0AB-63F0B61656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4621269-2AAF-4E43-AE86-BBCD199679D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F3463A3-02D2-4FA3-B8FD-93183C8901A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0BBA3F7-8FE1-4A96-BD76-3F12F42A4EC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82D6B10-155B-4DFD-830B-77753A4E6CA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D0973821-58A8-4AE0-9236-198F636BE19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91949A0-9A0E-4462-A122-4592A17109F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5697D30-7C31-4467-9559-B4F8575D457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488B909-6FB2-4F5D-BB06-5B2750B87C8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C9833FF-7478-4E8A-A8A8-CE418391CD1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EED55BD-CEE8-4A1F-8C1B-B9CC1AD4489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1E6E762-1058-4169-B484-422632954E3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9AEB30B-9DC9-45CD-A797-340BF0B8DD8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3311E58-4BB4-4093-B2BC-E3109D18476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BFBF5C8-C54A-4868-9B00-C561CCE899B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263D62F-B122-4F29-A364-5EF92DB725D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479C430-2A27-4A90-9A3E-6B1E277DDBF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727D2B8-0CEB-4BCD-A26B-E1FDF09761B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F782BA4F-0D3F-47B0-8DB8-5B828BDE013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91E0AAC-318C-4EAF-AE2E-462EB5AA7DA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16522EF-BDA3-4ED1-A1FB-FD27FD9906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0C1C1D5B-821A-4D89-AF92-E46E33D937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02543AE-85D0-45F1-9AC9-43E71293559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EFFACBE-B00E-4ACA-88C7-F532524E053B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DDD4CC6-96F1-411E-9462-AC4C961BA65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BFFF3EF-83F2-4A37-A46B-86C5CE34796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38F9DC1-DDBC-4B38-AFF0-2757FB4FAE6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69D1F59-F20A-4CE3-9778-63F3E5DDFCE7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A17065C-1843-4EDC-8B4A-B63DABF1693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8F01194C-2AA2-4089-917F-F09683CB54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A430B1A-8504-46E4-8D99-FE995A35CA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EAE7ABE-8CA6-4CAA-A66C-6C900B6E347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7A996B3-82BA-4D09-8A3E-996713E774E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39DA772-6B21-42D3-980D-24DAF164860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48F58C2-F011-4347-A89E-1700E8B585C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D325891-5D1F-4250-B629-0C2650DC20F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20779CD-2A68-42C2-B708-0A81E3C4E23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79B83F4-9407-42AD-B22F-97DA4F950A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A2F9661-67BB-46A3-BCF9-0D647EA1A537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469B167-62F2-49A8-B403-4F7C6CF0315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76DD320-370A-47C2-9B68-B8A26EF4BB3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163AD7A-7C8A-496B-9498-DA1B1C4DBC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73D7C4C-81BE-4AFE-B593-02B330670DA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F921384-637F-455D-941F-7C26CC46B0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11F4186-03FB-4AFB-A4FC-699F25A10D7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A12E7E3-63A8-4A9E-9F9A-8B55D892D8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A7F4AC6-7373-43BF-8D12-4BB8BE4E73A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E5AAB2B-ABD7-4AA9-AFA4-02EFA775DD0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FE965EB-B150-401C-A0DA-2985A5971BC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974AF5D-61AE-409D-9119-275FD24BD3E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1BB218E-0F3C-4604-94A5-6060F67B96C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CCF1F82-9ACA-4E99-B759-D26D8BBB9FA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45E6958-06D7-4122-8AFA-13615E2E1FE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1C269FA-AD02-4506-BDAF-7822EDEF070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279126B-95E0-4962-89D7-FF7539D20CB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019DA63-64BB-46DE-BA7F-26E90CE3E1C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BE60F84F-F3D9-4738-9525-968E3911C3B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D036649-65F5-4B9D-A7F1-AFAB6649886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AB49A8F-CC5A-44D1-9EBE-99FF0B4DC31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D501DB0-2EEF-48D7-A6E9-0BE2A764EE6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6E9B881-6DE0-4B44-9CED-D31FF4E2F8E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3B7D95D-45CC-464C-8D53-96BCC9C3E6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AB99068B-7AE4-458A-B44E-6CC74EA6068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D5472E6-0B12-48C9-9A34-335889675C9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E6BAFD6-1AD1-4F18-9FBD-32263554C2B9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7E6CA4B-7E3D-4296-9593-4540F06A25E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AB28885-3785-4E7D-BF33-41D764CDE8B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BE67635-3528-4D17-8842-12DD34D151F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AEEA84E-ABAC-4AB0-AD28-96A53469014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5E5F2CA-F65D-4A96-931F-6AE39EAA73F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CC3441D-D06D-4984-B194-B32B46AEDF2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ABCBF85-FA5B-4BCD-9AA6-CC7D7B5D207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6FA3CC4-F119-4F3E-BDBF-726C9A4432B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32CBE05-6E68-47AC-864C-78C74D4A153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F5D8810-5260-47E8-8F0A-BF248352F723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FA26CD6C-24C4-40BA-B852-89517A96D61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32B39AB-8A9F-4EA5-8E88-73C58120B37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3C64A40-9221-4840-8078-5F7C5F089B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EC46F0D-ADA1-4314-AE0C-4C735A3987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91D1BFE-CD2C-432B-9F31-61C95113086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ACD4190-7463-4CA2-AFC3-C7A97AA7EC6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60C9F1B-48EB-47B6-BF88-128F3DB60A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408D7346-8EE1-4ABF-9C2E-9FA8E7E2AB1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BED241A-E615-4699-BE2E-BD7411C2380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4A72784-2B26-443B-9C5C-C0325266B5C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57E7BE97-7A9D-4E53-A4A8-4698B22996D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39DDDCE-3318-4689-8880-630B9102D73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8D131B6-1359-4519-AE50-EC98213D95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12B83F4-51C6-4D5A-A17C-D67D955222B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C3F9EA5-F635-49BE-923E-2828326C126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54320C5-E77B-4153-9A1F-0759DA2DA3C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BD3E65E-919A-43A1-92A0-2F1F455C94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A47F097-36D2-4B14-BEA6-C9ED478A5E0D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1CB34DC-6667-44B9-A1BF-30AEE618A8C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3F7C380-D50D-40AF-8AE5-08479FA1DB5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E2C50AB-178F-4BCA-BD3A-73E5718DA9C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3076747-D737-48E9-91D8-FC5BFDEFE11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FA78DAA-0F5B-4FA9-9682-AB2091312C7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DEFD0CB-03F5-48E1-9D6B-6FE54A71CC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FCB773D-D548-4DA0-9276-F9EF6C581F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10FCF47-E771-4423-99C2-1F9168CAEA2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7716E0C-3C65-479E-8C22-E9F3588E815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A486E32-23E8-439B-A289-D0F8BF56EBC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35F26E0-5B5F-4985-B0BB-FEBFCA824D4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F79817E-6DE0-4796-B674-1167C99EB43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9E73F08-374E-4530-A8EC-0734503C9E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41F0942-AAF0-489B-BB80-D70EB43B97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F1190E3-C2A7-4114-86B7-87BA2E3CA1C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0905F60-CAF9-4450-AA88-CF0ACD4A970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5840BED-2F03-41DE-AA31-724E6B45BC2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403B9F0-C171-41C6-9FF8-A9AD8287C5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86F3F09-BE33-4541-BFF8-02AB86A0DB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8F84FB6-48A8-47D6-B930-F5DCF144F9B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7D01A2A-D0D8-48BF-871E-3E598869E0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818702C-6E40-4BC1-9E9C-173BA515C9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327750F1-6714-4272-AA86-3B5E03DF70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5DB0503-012E-4A3B-BED1-365AC0D1F4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ED374713-EAFF-40E0-B278-71FA276B6A1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9E4230D-E307-4863-ABFF-109BC05D9C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1C6C091-A225-4AE9-94AC-313A656A3BC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C321DB1-4E09-446D-951E-EC5E85BFB0D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38C16FB-5C6A-4C6D-9E39-5DC9D2ED989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89CADEF-78B0-4510-8EDC-7E16CB0EC40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92E1DED-A3DE-46EB-A0D4-8FF2F1C3692F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A44C6A7-B9D9-4283-A176-0710677E7A1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B188575-82F4-4670-B795-A72098A4832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09BC33A-6CC2-42EE-861C-68B30069E3C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3062D9C-DCDF-49CB-8940-C762F1803EE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7F9BBE9B-06B2-47CF-9973-009FC3C5F0B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5BE6F15-0870-43BD-A1D4-45A43A6D80C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A63C499-9010-44EE-9537-78598F872E4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B7E9F84-92EB-45E9-9BDA-AF95FBCCB42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F5DBEFB-14E0-4488-953C-816C420D4C9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1E29070-6BAF-4538-BA55-B2B3425B146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0CF7C75-1052-4E56-8B74-EDB521A60FE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2A1C84C-0B07-4381-AD0D-D1EC9050943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8221A9D-5EBE-4519-8DFB-8D8BD597F90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287B5B2-B7FF-4EDE-A2BB-8B86373F623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22AB16A-977E-45AB-9E4C-54DABB07EAA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B9891B5-368B-499B-83CF-0480A6E7D66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AC5DA5C3-05DE-4ED8-81E2-CEE358BA2A0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D4426F8-CA40-4CB3-8301-CCCBAFA2DFE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7D75121-1B14-4C86-805E-F271FF02533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EAE6095-51DC-490D-AA54-A9E765E974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232F014-FBF4-498C-A5A2-1A3ED9B1038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89D20E0-76A5-4702-B820-228564B422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DF6CA61-27B0-4B48-BB48-56A560111C4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80E6D0A-96C0-4C0C-845D-9E97D486124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F16D47A-027C-43AA-BCD1-D1A2688F00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9BE8422-B9ED-4354-9772-EE45E2E052F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EE28998-3404-4116-94C9-F43C4D49E80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0965ACF-9959-4005-BC83-0BE057F485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4EB6F93-808F-4B6F-98E4-BD0C6823598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E6319CA-758D-42D9-98E1-DAE9505F901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3E4A186-2DE3-4D15-84AE-EBCCCAB948D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5ED8791-F1BA-46D8-BAAE-1891001B399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0710409-487B-4E56-9CCC-C06DE34D737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C58C66A-BEA7-4367-A219-628AE975182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F2B651EA-70C5-45FB-AAC4-209DB6BD07B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B30EEC2A-50BC-4159-B7C6-1685221F32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F48D325-EDB9-47F3-9B12-29BE201577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1706390-9769-4372-9EAC-CFD3BCD3D30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82ED2F1-874B-4BDA-8B85-1802166D112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7117686-B001-4493-97A5-6B6EEF02DB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459E004-0166-4C3C-9FB1-DD809085D9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608B05B4-66FA-43AA-809D-684E18FA9DC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5C0717F2-1679-4699-ACC3-D405B5645B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3B267A3-65D3-412A-9C4A-B2253436187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E90D34C5-63D3-4A38-AC85-4E58156AA2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230649E-348C-492C-A65A-28F70314022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6565E40-E479-4DC3-A584-4594791B05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E7433AC-5368-48DB-85E0-6A9F07FE7D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6632607-4F15-4F45-9039-64C682C893D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CDBEE9E-1138-437A-8B26-984BBA4B324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E50FC15-FF51-4E3C-AD7B-AFBE7D6E3CD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FE1FF7B-9EB7-4083-A652-8006D69BC8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691255B-F585-4A63-A0A4-A1AF95CD164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516A26D-584F-48F0-9A82-26447CEC6B6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3483B9E-84C1-4910-8C7B-77164AE0B38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4452F74-664A-4420-8A25-93F48DD5A5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E52390A-8DB6-4F03-A74F-F7F7480116C2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8ACC275-1E52-4198-B00F-BC12B0791B0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FFA9E5B-5EEA-43BA-A606-C3622B9490C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265A51A-3518-4C48-A550-9C85B75F06F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A3576A7-F8E6-44D4-BA05-AF63DC2AE3A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43003BD-B657-4008-9E52-06F6AB3566F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8CAD547-A257-4C59-89DE-3FFAF0715F9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24AA7A3-7788-45E8-B772-4BF007722AD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E8E12E1-7AC4-4C92-8355-3BA12341BDC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955FFCD-32BD-4241-BFA0-B16DDD9C9DF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1A66D68-212E-4BC2-BE2E-D787FA6026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5F80D383-3110-45CF-9A35-0781A95E5E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49369E3-9871-4BFB-AFAB-36295914C21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469B90F-B5C8-4B6A-A760-DCD17195776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2D3B1E7-49FA-41D9-AC07-90686631EA4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BA5CB9B-EC22-4544-860C-01CE5CB97D0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C5B86AE-EE64-4077-B387-3AFA7BF8E8A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D21CAA0-7317-4612-A4F2-65B1CEC56F3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DFA5296-07E0-4B87-8167-E9CFE1AA771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EC3EEFD-619E-4DA1-B3BA-DF678C2AFAC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A7A4ACB-1957-4C31-995D-4525FC87CB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528A254-7410-459E-B867-0F1A8622274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48633AE-1EA6-4D39-8F87-C8B8B290D15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822ECC4-4978-4444-8A3A-8423FBAC464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EB2CE10-374A-4F8B-8073-5B6DCC98FB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238DC66-DDF2-49AB-B159-3D978CB4637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7A13A25-5B81-496C-8741-CA1F414B675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BFED4192-5DB0-44EB-B0DF-5A57EB56AA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773A66A-0C0A-439D-80CF-900A92DE351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548B218-50B4-40E5-A0B4-15F115844784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86D4CD7-8473-41C0-8A2B-DC8F8BE15E1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F3DD9F8-C4E7-42BA-90F3-D0E0FD6E1E0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7B340DA-A146-4E6A-B2A5-CC1E15B0F1D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A5D2179D-411D-41AB-A3D4-D6DB0C46F3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886ADD15-C5DB-417B-A686-84434E6D21F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593691B-B51E-43DB-B6E8-1531AD87612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53B3CE5-5B08-4644-AED3-CE7B9C64B50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7CA1F2F-E90F-42CC-9817-E3CDCFAE18CE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99E0CB0-5D83-4C2B-A8FB-12C7A1022B7C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9B9966E-CFCE-44E5-AAD6-4D6F7F31E63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9B25721-9015-4726-AA91-602BAB72255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7EA34F9-4C64-4F48-9207-A6F0E8AA70E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963BC02-93EE-42CD-B1FB-85FB9AA9704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11127A6-10EB-4A6F-A1EB-38B56BAFA50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6A17E06-A930-40F0-BA4D-0E04B17F880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64DFD8C-AB6F-4C78-9FEE-5B24898D701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151B347-FFA3-4BAC-9B49-2CF210DC199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78338F0-9045-4A16-9194-8DEA92317B0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8696B0-75CB-423A-8B3C-B96F8F8B530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5049038-AF03-400D-B6B4-3CF13E8FF5E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563E300-CB36-4E46-B0CD-60E894A0D7A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5F61C12-0005-406E-9323-367907F67EE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3445EAB-52EA-4421-99A3-1CB233B0E4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2B79C8B-9BA3-4C2B-8A46-FE38D4D6F4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0F8D107-33B4-4ABD-A607-5B5ECF30B334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D86EB24-48FA-45A2-BC42-25CE7D79D56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DC81024-A00E-4138-8DC0-95F4C8113DA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52D73A8-9E65-4B41-987E-5769EA7CA1A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1554911-8739-420A-938A-B0D16FE67354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C559CC3-67E6-4AE7-9C7E-7954C50D46C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DEC6AD1-F235-4313-8D6A-ECEAF4F94D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4C06C52-F389-417D-A778-2BEC190E981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ECCCC25-C0AA-4467-9172-06089500C83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33C46F5-1BCA-41AD-B541-E6AE7CB12FC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5F5FD86A-B7E4-418E-B7ED-773E7B54DA9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B318EF5-9B0E-46D2-9D00-3EA7CD39105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47B031D-5BC2-4A38-8AB0-BE1A8F52524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B722DC0-7714-40CF-ADDE-03EB76403D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ACD4760-79F6-4DF9-A252-083ED6A632E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896A25D-1B46-4B34-8BC7-EB02F1BBAF3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79F3396-A05F-430D-8BD8-11099FE3A72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D20C448-57F8-4A9D-821A-790F484701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37D1975-037B-4E8E-A791-17E80887F77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AA418C2-47F6-467F-9FB5-BB97CCDE79D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06DF2AE-EC2E-4E62-B5FE-9B67F2DC603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C02B38F-2A76-42D5-BBF4-AD1EC125E89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9969046-9F28-4D88-90A5-409B856217B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077B7F8-7D9A-41F2-843C-7C4BE73469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B75F258-839A-4DDF-AB6D-D17F01F5B75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A12FF72-463C-4F4C-93CD-20B16339D07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8F04FF5-E6AA-40D6-8EEB-DF3CEF93B3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715D6EE4-75CE-463A-92E0-0D3E7CD8EB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7B2EB94-165E-4141-A5C7-C7739040BCF2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BC04B64-56B6-4693-87ED-056E2F84FC9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2E09448-7BED-47EB-8620-F48CD9F3E8F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58BB22B-3795-4687-AB01-9F50233BE64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01BED60-AB98-4234-9BEA-C016574EB72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6B4FD59-0B1B-45EF-BD5E-856A1375583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B958C1F-8FA5-41DC-BC16-31ACD1DE42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F0F8D17-CE36-4B52-AD92-BBE79C7684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822768C-04AC-4B62-82D3-E0D4F94B767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645A63D-98A8-4EBE-9D92-CAB81647073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512CCE7-CA5C-473A-A465-093A17573B6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7E7F3A9-A418-478D-A3A5-5BB8E66138C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0CBD140-267A-4574-B8D4-03555535B5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55598F9-DEEF-4D77-A508-FDC3EA3332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54D24E9-D908-46A9-9383-321B022042A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54A6DF0B-DBBC-48BE-A149-1A861676E93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2B58A63-4D3A-404C-A742-CD614F6C46F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91163F3-2DA4-49D7-90DC-4066E32A321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F175B42-D39C-4FCC-81FB-DF4FA0E9E8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589AAF0-7552-4B9A-9F7C-153B8E28CC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5235E1D-4BA6-47DA-97CE-C2A947AD00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5C440AC-5295-4B80-8BCD-E26BDC87E2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37FD4BB-AB0E-4A56-8014-4A05EDF636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83260B2-D5C6-46EE-9B14-974A33A7BD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0877FAB-1802-48E0-AE13-179B047936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C843D2C-47A3-44A3-855B-B7A5972D638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96779A7-800A-4ADE-9153-221DCE2879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6C964DE4-F095-426B-AD6C-FF7C21FA8DD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0D67FF3-2510-45D8-86AA-1A7C767FC68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6E71F1BE-EDC0-49C2-AEAB-1C42D5BE08B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FFD0D4F-9C0D-4BD7-922E-CC8A6305E68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73E44CC-B47E-4F14-AFC1-B94932C5AC5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1A25D27-19E4-40D1-A370-EDEF773DB69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9BB130C-8E41-480E-B6D5-E79F249F6F8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23E5A4C2-274F-4BE4-B506-08BE0491240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51FFA39-553E-4590-8C6D-3DC87503B89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6ED28E0-83D2-42E3-8010-D9110F4EC1D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7A770B7-FD0A-4149-A3CA-1488EA6C5E9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F90367E-AD3A-46EB-B34E-C715149E30E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E8120B1-EB39-47AF-AB3A-DE7E2DDC128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1A94B53-0D09-4790-AB7F-B57565E04C9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CF1E85D-2C05-4973-B569-635EA38A283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A62CBBE-8FBA-4427-BB2F-203279A9E5F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CCBF7AD-3875-4B41-91C5-AB6F0C291F5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8B3E8C6-5AE9-4484-A84A-A86D7D6F6C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573B125-0CD0-44AC-8B06-3574313F546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DCE13AB-FF83-43F9-BDD1-B2DB3C02B8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2D16F69-8950-4398-ADBA-25EA8280A24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521B645-AC89-422E-AEFE-B721573CD5B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7DA9971-9F37-47B7-AC10-80EC01A178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424FED0-0F92-467B-B9F2-899606FBF6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7ACF65A4-ACAA-4F5B-8CA3-97F7989B59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C2F2959-E32C-47E9-9D02-8F81FA48610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7138298-2184-4FBE-A7A9-0CBFA4E6C77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066DF94-4905-4BB8-904B-F4C0C6C6324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4B16923-84B1-4067-B893-33BF8AE9991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B561771-A539-4F04-980C-1FF694422D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15D70EC-99E5-4350-85AD-5D2355537C6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BFD7726-E6FE-4907-9658-1E7C1C32D2D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1DE6A26-8FC4-4549-898D-3A18A811EE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80F7833-99D2-46FD-B54B-AD9377C851EF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4E9447E-7041-47CA-B99B-005262BD200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33A87F4-91F2-4F79-811B-16D3A6C3468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7A97189-4FD2-4774-8EED-07E535C04ED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356B504-60A9-4241-A9AE-2C340C21F3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6DC6A3F-B0C3-4082-B917-BF611469E70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BAD319E-A1E0-4789-BBB0-2CE04DD0856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FFC3010-3084-4CEA-A04D-7D684C55D9B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6934EB2-1B32-4DFB-99BE-F35E539435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F90054D-179D-4F5A-93B2-4BCAC5F88F6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CE3D90C-5694-4713-B9C1-8D7A17E9DB6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3A3C83F-35D6-4621-98B9-08A0931D72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36EBCEA-1DEB-4DD7-BF25-6D156ED39E8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605F711-FE13-477C-8221-9348511760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7DF0506-1D83-410C-9588-CA4BAC086E8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C0AD08D-8B7B-48E8-A1AA-3509C1F88A3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EE53A51-4F6D-4D92-9712-21C644D35B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02D191B-90AD-446D-8948-95077C9B36A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8B68E2E-8ACF-4DBA-8C3B-16F79A348B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C16FF51-C427-4CA6-A683-1D1D8B595C1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814E421-D10B-4B7A-A6A0-53DEB5C7C51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936F4E8-235D-477B-8B17-B11E2AF0B70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E9351F7-C7B2-42CD-A457-9FD5FAA1C6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0604B61-9D5A-4C50-B408-6A3A202BF5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74989A2-17C3-4E04-ADA4-F571BDACB91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BF6101A-3983-47BA-A54C-A74E010706F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52C61D8-F68E-4C2F-BC02-5DECDDFDB4B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DC0E65D-B796-4660-9785-434D3B0421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B3E1A20-16D7-4DF5-9085-5CBD8F5F7E3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0223F61-C688-4446-B8E8-41F8A0FD710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F88D032-99FB-4DCC-85AB-7938EAE1C31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A0C6945-AA8A-49B7-9CA0-0EACEA4208FF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50942EE-B010-4979-95D6-429A8377E67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82A5449-CE8A-457A-82BD-E9AB2FCAC34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4360B4E-06E0-49E0-BBEC-B43F88DA08E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1A18B82-300E-4947-BC34-389EBE1B34B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1A91503E-FEBD-407A-9459-09EA3F3A1F8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C5C336E-DE9C-46FE-9E19-B13C1C9F602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6895A02-9D05-444D-A1BD-9E2C4D17EEF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E15770D-5A2C-43F1-8049-196A941A44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295CE7B-BF3E-48EC-8448-5CF541DCFE1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78CE94A-3CA9-46DA-97E6-9E0F859CC20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3505733-29B9-403D-BEFC-08921FA9CB2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909196E-4F07-48DF-890B-D1DCF838B48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66C140D-EA59-485F-879B-7DF14CA3AEF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68E14BF-A716-4E36-816F-78316D998BF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824D96B-B61A-49A3-B483-6839DE342A0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4C4458A-E432-4F6A-9CAA-88E8E56720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2AC051C-6D5B-46C6-9B3C-F18E7DBD88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B3DCDF4-37FA-431B-9217-1FA56B5FB98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39C9ECA-E4B7-4FD3-80C5-CFBBFF1A396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E565F8A-50A8-44BE-9E3C-8D7630A50BA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0DD2E5F-35D4-4C17-8C03-CD5CED9E06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C777B71-7102-45D9-ADB8-EAD70FA60F0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D8659AE-063E-4B03-9D3A-AFA04E3962D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CE1AA18B-D0B5-4231-8C14-123B717E48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508A13E-D275-4E2A-A3C9-623C6EAA0A4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DCD9612-8100-45DB-B36C-ADFD94DDC84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99335A4-0CDD-40B9-88AA-3EC8360A16B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D4F2CFE-41B0-4450-85E8-73FEF010A52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C4384A2-22F7-4DD7-B81C-09FA7AFCE63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FE2CD97-A283-4F56-8579-124CD471700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2C807B5-CFE0-435E-BC42-E0F7EE09862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83DF557-626F-4212-9B95-D4D26292C03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C1AE1DC-4B09-4184-AD5C-4E8F8B3615C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9701C40-3D76-40EF-B977-6EB91BF3F2D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42969A4-55BF-4DD0-9A2C-710D93DC1B8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DCCB7B4-C50C-442B-A1CC-DDD2085BC2D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1B1B61A-B5D5-4041-BE30-3D8014EE0D2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2E3E4A7-F376-4830-A40E-FB649F15CCF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073BB8A-DAE0-470B-957F-F6A05182939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C0B9F4F-3427-4177-9E7E-BF231DF2C77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E0F11866-C013-447F-A3C0-419323452F3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BDE3A20-6310-414C-8E9E-D5C545AECAB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949960F-150F-4A2A-AAB7-03F8C3E6C19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CAE8CE4-F2BF-4D36-87E2-D1151D7605D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7C49621C-4DAD-4499-ABE9-0BD0F4254EA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913D7DD-65B7-4934-BF27-7A6C2F455BD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EA3F3C2-9317-4260-B982-5F9CCB588C8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D744D25-E3E7-4DB9-92CB-B559DB8E713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576045A-1A8B-42E6-85C4-4568A4C8031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A73DA65-49C6-4F8B-AC59-B00838E11C7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A551981-7E97-4C52-8312-438BA22BC75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46211B9-3447-42AC-B3F8-B7CA9C0B823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1FC0C2C-644F-4F01-9B31-92A84C0629F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AC008D77-07EE-4100-ACD9-829791A683F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6E6A595-2E3F-4644-B5BC-3E883A880F9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DC4812E-6D36-479A-AC0C-AFBA7581445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B61B816-D5CF-4A33-995F-6DF715809BB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6DBC19A-617B-4446-92C0-141D2873448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FFAAF6D-D41F-44A8-B597-7F852A0C72A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5A25E122-A3CB-443F-98DC-BC1FFD57579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38E5366-C12A-4CA7-BA53-F3EFD7E6D7D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D07583F-EDC6-48A9-9873-9DA8E26EEF9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AD4ED88C-A063-4297-81BB-21B38F07081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ABC9F78-FCD5-4A9C-B270-E2DF0BAF6F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460C826-D4E3-4592-8930-7957A36BB24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4D18FA5-3741-481B-BF1B-585D59834D3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D2E09757-DB78-406D-8E5C-5A4B227D79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F8A9183-B17E-4E88-ACF9-772203A05A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2BC6898-1A45-4327-A7B8-BD50D3FD51D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B2117ED-BF32-4DDA-AA49-DE9BE3B74C3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F6C6A2C-8EC6-4079-B76D-496E3ABE9FF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EF86195-BDFB-487F-AC0A-376129117F1E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3C2FC80-09B9-46D0-8B5D-E9C65B519B3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9F58E4A-851C-412E-9519-46988D5511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C269D3C-1502-4CEE-B91A-29393459914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5930927-02A0-44E2-929F-064177FE092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118067A-DC82-4709-81DC-D54C9DB49A6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1764316-7186-4223-86AA-E3946871F1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FAE6CB6-C593-4283-B50B-91A1EEC59E1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F3ABCAF-9453-4178-8081-5B750F2F3BA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51FDC4D-47CD-42EC-A266-8857309380C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9C00757-6C07-4AA9-BCE0-B7ACFF7B916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7D1CA24-CC46-4556-8C68-065D4C9DA02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8FD5031-8826-4EEF-AC3D-021957AA002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7204AF7-9029-4569-8A1E-AA6E72EF15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72AC6F2-E25B-444A-8E8E-8FAF0C392C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ACA1100-5557-46C8-A13C-DC00D265AA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BFAB094-53D2-48D9-A3C2-6D8C729811A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E365284-965C-489D-AE9E-EC8CAC0EA50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6FE31C7-6FA4-4D4E-B6F1-CDF7BE3BC26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D947FE8-A5FB-4721-8522-72439E3B52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084CF26-1707-4A1F-A5E6-3A7F77C3FF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4AC42B9-2397-4CCD-89B1-3E43B7BC671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1FD9B281-0C4F-449D-A162-238A75D762E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00FF590-E6C1-4840-8FF4-B378043D0C4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10D426C-317A-486F-99A8-11323D5C6A0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AC95911-809B-41FC-86F9-061005DFA1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E085A63-C15B-494D-BA65-1410912E02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5A13570-3779-45F5-956D-6B38AC908B2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5D89F4F-1D84-4597-BC38-BDE3AA73E5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2F3137E-6A4B-47C6-9C8A-23D49208F4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B72A56E-B0B8-4B84-8252-709B5A7B44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18298E4-129B-47C4-BDE4-6ECBC79398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35AD12F4-F12A-4EC2-A915-8BD5FB0EA15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9FAEF2A-11DE-4624-A03F-2C451A9C68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7432160-2A5F-4D77-A492-0F28783CDDF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8FA2EEB-E2AE-4EB9-B586-0DF71B661E8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58D5EC8-83C4-4E55-9515-C51C579B487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EEDCFCC-DFBE-4757-9E90-7F8C484D666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FE52C37-4271-4A89-A751-108277FEE0E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B4C5BA9-88A6-4F73-8431-32A6452069C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3F61BB6-22F6-4C76-A901-D90CCFF7596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8481094-EC7D-4AEB-AAEB-369434959A4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9CD0FF9E-2B90-40E5-A8EC-5D6E83F8267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45942D5-28DF-47DB-817C-AD4324FCD36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112FB9A-8045-4499-BA90-F8CE28EEE66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A3640B5-40F9-418C-82FB-DF599FEA256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71AF319-A87E-42F1-86BC-126918AC534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BDD67CA-5C6F-4E60-8327-6385F84A416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54F02AD-C160-481D-AA3B-C7ECC377A79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8A6A4FE0-F06E-4843-B986-4013BE73373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4212563-8A7F-4865-B21E-C44AF522F8D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716C3BFB-5D47-4565-8FCE-B5929FDF95E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4C12E6D-9A5E-42D5-AA3F-24AD219DFB4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F4C8C8F-8B55-44C3-924D-42213E7F84C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742AA580-B1F8-4411-9496-CB097D2192C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F9E00E9-AB46-4981-81B8-118CD2CA68E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FB66B1B-3120-419D-9C42-FCDD8F4AB4A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4473CD4-458D-4341-9781-B97A5B3C8E9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ACAAEC0-9F55-4943-B051-ADDA54D4EB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3D15BCC-1ABE-4C53-988B-A91C6341252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3643C2C-2C70-4DF7-8DB5-47241C554FE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0E55DFB-7F9B-402B-9F71-960EC488F68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43BD730-7C53-4412-90DA-21DF87BF25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3DF6DEA-61D4-47CA-8FC7-9A55B2C2D33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46AFA61-24F2-4390-9AF2-0A6ED1847BC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4D0C5AD-E2BD-4D3C-98E0-D5B28105732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FD16966-6374-4459-9358-0BA51B32046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3E8717B-ED59-4B20-98E4-912F4923565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C403AD9-6CBD-4726-9F46-6D1636D6907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D8B6015-B27F-4895-BA89-781131D14AC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74631860-6002-4E61-A9E5-AEA365C808B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7D65547-788B-4FCC-B612-E183F27FDE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FCBBEF9-8EE5-4F5C-BD47-28F013296FE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0E08490-FD82-471D-985C-CC1D1E06263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797E332-94EB-42FD-A6DF-081FA58023E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31CBD4C-A9B1-412F-9CCC-670274892C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266E5F7-EBAD-4524-9D89-F8F0F1F006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B2EEB09-D5A9-41D5-B5D4-347BBD6EE3F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DFC08354-3ED2-46A8-B670-5EBF109B7B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2284868-509B-44E5-822B-FF3482DC016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5EB4FEC-61E3-4587-915C-9EE80700D13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45F0649-68E5-4AD3-AE97-15F02F89889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7FEE4DD-8BB3-4FF3-A8AC-EF96EF5C96A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7D9585E-319F-4847-B924-13C7024CD1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63070A1-92AF-41FB-81CC-E3D63EB0F00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5E18B98-6A04-45E1-B6DD-8B93D8D048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6831318-F313-4071-A9BF-1909163452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26063A9-9896-41DA-8977-27C2D137D18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B828044-C5D4-4FFB-AE4C-33963EDAB6C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0DFB9DA-90DD-4F71-990C-08DC5C322BD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DF8E27E3-5621-4751-9347-038B9BAFC84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BF723E4-F766-4D1F-B4FF-AC526E8DDD7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0999974-1474-4C4C-AEDD-13CCA7EEB819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FCB755C-33EB-482B-B2A5-19F0B407931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8304B67F-9257-4D4D-8488-5D1CD1B65DD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5346A7F-6C2F-46F2-8707-E8FA1F00DB5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F77C437-DE59-4FDD-9282-C54B6402F31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F45030C-3507-4480-ABFF-52459342E44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E8C76C1-EC82-451A-A140-3F7F73F1FE2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BA80D16-18B4-4BCF-BFE7-11FDCAD612A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D27A8551-3392-41A2-ADE5-A0A5F48FFD3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A2093E5-EE6F-48DD-BD82-6E59EE241A2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249B819-43FE-4715-BBDE-8BB609E516E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875164D-C078-4E57-B10F-F7298193336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020EA67-3D26-4A10-9493-BA7AFCC7F9E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7BD57FE-5A95-40BB-9028-13B726F6C5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19E1C21-5486-4A2B-A0C6-9D836F5785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34BE315-2FF0-4813-BCD9-E8CD00BFF95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2D61893-8AB2-4A79-8142-1B0589AFC88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0E45AEF-E8B1-4E9A-98F5-336A7E92FA2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C56F647-B069-4803-8A39-C54729537BE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118C6F1-215B-46D0-80D0-4555BADA041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A333644-8182-48B7-8C86-C74AA6387EC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72FCB5C-3F8A-4017-9981-A7C408523D1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BF39A551-1C26-4827-846D-BC92699EB40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21DDF03-8CC1-4209-97D1-89080F22D8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B5C25D9-BF91-4DB8-930E-8F42A327B3E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FA05B6B-88A3-46BF-92B9-C4A5562C68E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8CD338E-6BB1-4B5A-917D-C6F55F93BEF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CF46BF9-949E-41F9-AC0F-5144173709E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9FD1B2D-8E33-4945-8F4E-CCDA2F039F5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863E616-9D16-4EB9-A97F-37AFEE64491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A0AA17AD-3ABD-445E-BAA5-69481DDA05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37E55DD-D0C7-4132-A46E-785F6AFE120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CC863362-EFA6-43FC-81E2-ADBDA46C2B4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D416E64-6DA3-4E76-B65A-EEB5737BC8F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DBEDB9C-5622-4879-87ED-BF19815D0C4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CD8CAA9-3DCE-4DE3-8A08-1F4A7E7CBA3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C0CCCCDD-005E-46A0-BA14-2AD114D6EAF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4917C72-909E-4B62-8D7C-459E4BB66CC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16763C9-0A99-41D6-99C4-039E028C909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75BFD83-D152-4425-BA71-B550B7CA579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5645121-889B-4881-87EA-A607075182A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6AA69BE-1039-475F-86AC-019C15D3FFB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91D33FA-20CF-4069-B0CD-19D5A8BF099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906752A-8C1A-4A29-BA41-76C5B0B721E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E2781E7-E1EE-47C4-B717-E41498F00E4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9A33BF0-0AAC-46EE-9178-E61965FE731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BEC06A9-D7FF-4A47-8B18-AD30D0267B9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55ECDC1-49AC-4E93-92D6-778A2BD3586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6657545-7261-432A-993C-C6E661637A7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12034444-5E92-45C8-91A6-DA6AA6F0780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096A393-84A3-4A28-9A25-50306B14B98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49911F2-B098-4676-8B6E-66352D6959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FE070F0-1C53-4CD3-BD3B-2575A75E8D2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66EE514-CFC4-4376-9DF6-05165686D10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56D8C1D2-CE92-4A18-A87D-7F358F3418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2027293-2316-44EF-A9E8-5214AC6839D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056F99D-0196-48A7-AEF7-856E1B9420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6D4D4B7F-CBD6-4C41-8913-D1DF64DD198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7701909-BEBE-4A5B-A2B5-5E98A9961D8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09A6807-30D8-4CB4-9D6B-7C037B0D08A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98177EF-2EB8-4AA6-A705-627C058F279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A1175C0C-C495-486C-8943-E0FD66386385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5EB67394-1A1C-4167-BCC0-95F90016BF2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64A8B80-73AD-454C-A6A6-58DBFA6AB65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71BC5A1-09E0-474F-8CFF-A988F5A058F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04AFA76-038F-4BC8-BE65-F9413F074A1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C362B97-7EB0-4939-9D8E-5F50704F9E8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F55F114-488B-488F-A4EF-832AE391D6E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96BC792-667E-4CD2-941E-77F19A97375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99C5723-1673-4DFF-B67A-32DFF637797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AF23141-4F62-4310-885D-B22F0CCE0B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7302D1B8-3322-4C20-AF78-F31ADAC9E63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4E73EEF0-C3C7-4FF5-96C2-0324928F655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9FFCE52-2C80-4B9F-9992-EBE7BAC7F3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28A6B24-5F6D-4416-A1E9-05B18C5087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1D1FF4A-17E7-47A9-B3C6-AC14220DAA7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3699846-8147-4C9E-97A8-764E4880D1C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DC40062-B558-4D87-B001-6DC4C6DB82F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4E42C1B-4E76-4C21-B2D1-71FE584348D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3125BB0-B0B1-4B32-AA3F-62B82B18913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78A5EC3-D4B9-4149-ABB3-99E434AA5B8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AA3EB90-D0C1-4E24-BAC2-6C709523388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DD9C13A-94C2-48D9-8FD8-092B2E87C61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5D9258B-9C35-4265-A5E0-50E45F5F40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74D8301-D99D-4CE8-B8BC-63A7BE3D9E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BFCE4C7-F390-4A9F-AD8F-4C8F354F201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E1A7FAE-2126-416B-A8AD-F79DFA2D4FF1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3EDC4E7-0D6D-4D46-8BB6-9DA159C6C30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A463E96-5B4E-4A36-BDC2-8E62C458807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A3C770C-6955-4AB9-9256-1FC7724B801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4CFC725-F9EF-4EF6-91F7-0FEE8807F6E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F3F56AE6-00C5-4D3E-8B89-75B8BF5AAA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7BE1C165-5602-4ACA-9974-772FA4E0FD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AD540E4-1F4F-4D35-9209-D83FB23D327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3299D43-F682-417A-814D-685EFFC29C69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6B2B9E4-46D8-42E5-8DBD-5C64501454F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A4DBAFA-0682-4850-B2BD-90792530272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45D682D-8CD9-4B03-9B63-316C8F441D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E31F86B5-7A22-468A-852C-616594886D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46D32444-C570-42CC-8345-0EC1A9455C0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5018E97-9427-429F-BD31-42727173F07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6CA4D59-0616-4506-9891-E64FAB7FCC4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1428418-C3DC-4F4F-B1E3-A6E6D95ABA2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6A0BBF2-0889-4949-A704-7675EE620D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5AC24FC-1BC2-40C2-B144-1F8802B747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8093BDBA-08C9-4126-B4B2-AB776610C0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20D9E22-B1C9-4969-8EA6-4AE860758B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B0E49D8-5B3A-457D-8EBB-983F2208B2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F3CA262-05EE-4330-9144-E9486B0E89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4E92F32D-2DAA-4507-A92E-18DC29443C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0F5DADF-5898-4F02-BDB5-ADA80D040792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B8C9DD9-7F91-4BF3-B1C9-79C65726DF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4B829B3-EC70-46BD-B51F-D962BE273B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430E91D-32D9-41CA-8ED0-475EC08F0C1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970B205-C897-496C-8897-C61624C20BD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4B31FF4-3B15-4D9B-90FC-7F93EB83B84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540A568-DE8F-4504-A283-9CE5D908C90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A64C453-9900-4C19-AD07-ACC2BA7D0EE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2EB625D-0970-45A2-9FDA-3D56F8FB9C9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91B47AA-BAC5-4214-B26C-26B020D2B6C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F917B47-0B2E-48D5-A5FC-AF3A7D7DB53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9808D28-9DF8-453D-9EB3-B83089404D4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BD04F16-6DF7-426A-BF4F-2B220DDE977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A927EDA-F288-43C9-914F-531CE50A391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DCF4FCBA-7B86-4B43-A418-DDD22A8C2E1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425F33D-2680-4CC0-997B-6018FD031EC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1A67C1D-0CCE-4637-9031-5793B451BC0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8FFB5CD-0720-4C51-8BD3-5BBFD973291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0607CDD-3F39-4539-BA98-DFF9D3621FF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3AD05EF-5454-4C15-82BE-46C0F231C705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AB9182C-5A4B-4CCA-849E-267BAAD2D27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1B3D369-0E55-4170-B620-A1468C176E7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99A2B5B-E3EF-46F9-859E-292D5AC4DE9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525BB13-EBC2-4D48-8D81-9FED7EF97C4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0407A0A-D6CA-4C43-85A6-2C4EA876550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5528552-3BDF-4CB1-BACF-EC5DDD905BE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CBBAD4A-8797-4E17-BA71-E680E6FC00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1A9EC8AA-CA0C-478A-A05C-ECC37E4511D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FA80989-32F9-4FBA-A7E8-B739AD9F72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8888EB1-1534-4FE2-997A-55505DFF85A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DFD9D65-BC46-4582-8D2C-2FFCEF2ECEC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7A310FE-1A84-486E-A86A-EA441A68FA3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9CCF7509-FF3B-4EBF-ACB3-6AAA676A56B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C08D048-0325-44CD-891F-68713BC1DFE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11811C2-7AF4-43B4-9BC6-E2D476D5218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BD4CF0E-4C90-41D4-8611-FDF0D953F616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9526D288-0375-4D18-B6C9-0318F0D10DC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12F2905-A50B-45BB-AC10-D5B41C0D971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8FF9383-881E-4EE4-AFAE-06445ACAC54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8B34660-ACE2-46C3-8F20-5CA88E8CAB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1515810-7252-479B-A382-C8FB0C62E7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1253B1D-DF31-4328-8AD5-3090E297A9E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773E2E8-C01F-4701-8FF3-0D02868BB2A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7FFCE4F-21DD-4F5E-97B7-58C7A3CEB3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B10D931-4AC6-492C-BACC-48208D72A26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F4C2395A-EBC6-495D-BDC9-F1483E85C3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FE0D655-38B0-4858-8611-C25E2AB487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05D971C-4C67-4388-98A4-18F181B02C9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59481B2-DC25-4985-81C0-EE474C4814A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40ED8C9-B710-4155-9E9E-82B91D4EE65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50C18E8-4418-4F58-89C3-D5095E7C239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25EE8C3-500B-4D4D-BB79-F6851382E2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135A0FA-EAE1-4B3A-8263-AB231E52CB1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7324140-88C4-49DE-BB55-333406D955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4F2775B-57CE-436B-905B-4DE4CF4561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A1D71D2-DC04-4EEB-B914-D125CABD65C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A415868-F590-4FFC-873C-4D599015B46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C7E99E1-EFA8-4B74-A8A9-175D34F6A3D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82E1B75-13CA-4032-83B4-5823E005562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1E2C0D2E-EFC0-4DFD-9E07-5ADF0FA832E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509868B-D60C-4CC3-A42C-D55B4041600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96A40AA-2718-4A9B-AD42-9EA8B939E56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83D106E2-BF30-4863-86B5-9C3CF14E299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755CD9D-7690-4AEB-B764-4B85990A786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2457EE3-4CFE-4D44-9323-1B584808416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61FCDEA-ED76-486A-9DBA-A106EE2387E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C922580-E899-4F79-A01E-C4FDC0D02B24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CBA74F2-5B38-4D75-968C-BEF86789ADA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1722128-DA4B-4148-83C9-B86E5BC278D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A29F815-0314-47B0-860F-905D4248CD6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15E118C-7B36-462B-8BE8-C48B6836B1E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A216017-6E37-4DB2-B51B-821BE003DA8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B3BE83F-4DE4-4832-AB37-49531A0228F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C19F254D-9CEA-427E-9C01-0D2C7B6C97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58D3C9D-6EE6-4CC6-B186-5D6CE2F67F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09B008B-EA98-43C8-BDD3-47E29F60E91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96C567A-9D9F-4121-8F1C-CDD8E380A70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C7098ED-E81C-4BA4-A41C-7AE18B2FAFB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D04D35C-4299-4395-A4CD-327DDDC326A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2FEFAB0B-145D-4DC9-9A22-4FADC705984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6F39180A-1010-483B-9413-97349E0C290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14B76BF-3ACE-4417-991D-8C7750C158D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0F9A4E3-685C-4E35-9FF0-B0D36BA2E83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08DC58F-5B30-453A-8044-97296A2B89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9780765-54D5-48AD-91D3-989FB8979D92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3C8EB0F-A995-412B-A190-2968A925F6A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6A8F5F2F-D26E-4C66-A816-555864C4A51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B0A5E16-4E01-4AE5-9C01-1E89EFB9145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6B97355-C91E-49AA-9E3F-55126AB350B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5FAA254-B548-4D7A-938C-04AE5393664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EA882F4-90A5-4D2B-A84B-18081198AF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6FF55B4-E5B2-4137-9D22-29D4CDC95E1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575D0F3-E6E1-4177-9531-E50B0A0586C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9CE07AA-97F3-4829-99F8-7731EE1762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67728DD-B047-43E8-9372-82FDA943AD1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5014F4C-D6E0-4B43-9510-02E2C9A8745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9663C03-CC01-4FD4-BC99-333D49C8B5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CEA0187-0286-46BB-8DE5-AA8F11BB221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E005CF7-9E0F-4F3B-A761-B94FCC26297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A9859A6-8D03-4884-8842-77B7458153C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7FE382A-935C-4DFA-9DFD-E093102B7F4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68EEFFD-236B-4E4E-A033-C22D16F7390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20AEDE2-8AE0-4CF2-9EC4-AA7AD701E7A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9B41629-B2C0-4141-A509-6706EBDE857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A0FE45C-3AD8-40B4-947E-F1503CD5DF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8EAD28C-C65D-41CD-8D9E-11EAACF7C82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E8CB318-BBE5-4072-89F0-08D9883FDBB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BA57045-2725-4C36-A382-EBC91485ABE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CBD27CB-24DF-4255-B328-24D59364296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F37D89C-8773-4BD5-B57F-152E9E7E37C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9CCEC9A-36D2-46BC-B63D-6EA270724C7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73EC6B0-B55E-470E-86CB-DEC13A5CAD1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5B45ED59-C172-4CF5-8571-50BC59B1A75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C5F4ED0-3642-4A9A-B47C-94C4810D337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F047B6C-A454-4B38-ACED-E45AC25054E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5E0042F-EDEF-4782-A118-01253351CEB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18A98BC-C211-4CC4-AE24-DCD348B37F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B174C1C-E9F7-4A32-AB29-0AA12BD76FD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43D49AB-EA8A-4919-9176-1E8550F0918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0796791-D9B4-4F38-8A29-96BDD1FA732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F9C1B8E-442F-4434-B2C8-E60C94B8735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BC21E62-CB2A-423D-A84F-7A586E51AE1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35C684D2-2EA3-4C14-BDF3-69DB5E9AD5A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5FCEF98-4D4B-48FB-B347-481D16F6481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0CE0B92-B1F4-49C3-8B7B-48CBA2890D7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43A3242-3F42-4701-AD95-C50E0167344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E6491A6-70C1-4302-B160-D019F2B58F8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0C20359-E5C0-4C28-86AA-B92A03B7DBF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EDA4247-7A21-485B-BE43-A731AE60DE8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E32FE18-F519-4F2B-844B-5BACD13100B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9E5309A-92CA-4E7F-A844-542375D823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D7F456B-821C-4B21-A614-92055D3F5F3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19A8391-7D1F-4A0B-BBD8-6AA11296351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B07F8A2-C7D6-461D-B530-5FF8B511E6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387E30A-4CFC-4088-A82F-11B530B625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2ED00B1-BC47-4D7C-84F9-83B87A304CE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AA8F103-8947-4DA3-BBA0-E6DBF7759FE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B5E8D1F-B077-4899-B68A-09F9DAC0663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F0AA5F1-5274-4602-951B-C6FF21BD7C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9A541CD-E615-430A-961A-964C17E609C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6157FC6-6C0F-4422-A643-19FA46E75A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F42BA64-D95E-4146-A8BB-34AC6CF23EE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239EC9D-E096-48F8-8044-E6BEF0266B4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DAC750A-D8D7-457A-AB93-14B3C98FB3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1837FEE-E9A6-4C4C-A04D-E12887A239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5D0B54D-E3AF-4D3D-8DE7-ECF0C040739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E581D16-B2AF-4B85-8D88-0F0AFDEF102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E3D5D5A-CF1A-4EFA-8D11-AB5D865DEC7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DA0CD8E-BE69-44CF-8B90-DDCCD93308C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409BF26-2EB4-4B52-8C45-DF3179C14B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17FEECB-D87A-452F-AB4A-7BD0973B8DA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1571A395-58F9-415F-B3F3-D5C8C501FA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8274931-9A17-4038-A0D5-F29066BCC8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37C56AE-A7CF-4F53-89A2-4C8B9254CB5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EE65182-05FA-4805-83E6-5781FAC09807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C621D4A-F715-40DB-8510-42EC94F7549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6676A31-59AA-4725-8190-E8457EF2C42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308A54F-B8C0-4862-8F93-6F26EFFDA2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5A690037-DC05-4E0A-AE04-5D582AD153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5C88541C-BFEC-40DF-9BEB-9F8244E7CCF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77E5333-02FE-4715-BE6F-56722F30190F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645C1DF-AFFF-4EDE-9339-D16F51E51CF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9A74E13-67C5-4B6B-A393-2B5664CACC7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92D36CC4-1F73-4ED3-B7C4-3685526102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B08CDA28-0502-4E1E-8E76-C5933B12A3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E011D6A-EB9D-44AF-A349-ABB13E169F7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C326B87-AAA4-49F1-9022-EA08B39061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ACA1AC1-76ED-4D47-AB4C-D6728EB3D2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2168C11-2E42-4197-A103-537B458CCAA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A9B70D3-AA34-4B8E-9E4D-B0D1189665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4C8945E-0A6A-4481-BE67-CF080C335CF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6E6A9DF-83AB-485C-A92B-A4C52BC81E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2CDF8D8-7F7A-4EF5-B964-DD6F9D3330B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9936C5B-002E-4F3D-ADFA-BD1341B5FFF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F190FAB5-616B-474A-AD43-47F9CB31223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48AAA3B-145C-423E-B12A-B267A8FAAA7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DE6870B-9110-4A9F-A166-2538931CBE0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5B4309E5-7810-49B4-814B-8491F94DE9A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A9F7C94-124F-4B6C-87CD-AA38DAF4CDE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8D8AAAA-8D1E-4F59-B93E-627B803608D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31EC0CB-AC45-4475-B9AB-3F61BC046E5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5FA9885-A985-47F8-A10B-B690431349E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6D5C479F-FBD9-4CAC-9EC3-CC5125F9F5B9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54CA511-21FA-4974-A800-EB7BE5E48F0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9551136E-06C2-4E36-A1A4-A949C17C589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D3833BF-978A-452A-9F3B-67DB16B8058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066C148-1469-49F1-ADC1-6D14F3A0594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C98E2D7-B699-4E39-92DB-8A067FC7632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54361DC-DF9A-4FA5-BE11-ABD86DB1543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E7F9BD5-C355-45AA-A164-27D65899ACD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4226F263-E264-4E31-B0C5-AF83E486ED8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502DD41-18F7-4384-AD0A-8DC3AC7B107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F3BDABB-8955-4AB0-A1D4-4E73A848719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AE66490-B659-43F3-82E4-F56FA51E4A9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36BEA88-E90E-48C0-9CED-ADF31F1BEFF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DC3534F-09D5-455E-8C6F-3D17E6BC31A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BF6D8F9-91B1-4E9F-B1E3-0C69145CBC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E2672F8-6B22-4FEC-9303-507E4AD0F36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2FB4B46-BC02-4C1C-A8EB-9365DD8304E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7B0167C-4E2B-4EA4-9EDB-6F33B9F5F78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6C6911E-B966-4FA8-B351-D9CC9CDBC06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80AD1F2-4C20-4B21-9F71-24FFCF86E72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4D95B03-E3E6-4B48-A0C0-ED50A189E0C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7D38B32-3534-4EAF-A11F-3A754411AD0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F0D7F03-6A30-41D0-A301-047B3FF2186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792AD9E-AC40-4270-B03E-0FE3410BC8C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1D7E4A0-2CC2-4E32-9B4D-88A9DCD41DF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24F2F97-72CF-4250-8675-6919E30CB0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463F078-F6A4-4A74-8016-09932C62B85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01829FD-F6BC-4531-8AE7-16580109D3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4C21E6A-0C2F-4187-AC42-4101F2D046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D2FACD9F-F35A-4CAE-A99B-D90E3980598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4AD1CC36-7F08-443C-A517-2D4B3A68A1D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A224B57-0C0C-42D2-A140-9C77DA871F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BE246BD-D6DD-46FF-A42D-5B8B7618F8A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280BC9C-CA8E-4390-AB73-EC3E001E230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48FDE03-1705-4D28-A1FA-4670BBAB6C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B214348-FB3B-46CE-B749-8848EE60373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8A39177-BAE5-4460-9042-10251712A1B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857F643-C2B1-457D-B917-5E0F1EA01A5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6EB03D35-8816-492A-B27D-B8EAA975136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441FD03E-CA52-4902-B383-DEA2DC3BF4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1C275D5-B2A5-4D93-9E3C-455CDAAFD789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48F6A3F-D57B-4083-8095-53BBF5916C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C7EF451-B762-424C-9920-49A5DE8C4C1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674B31A-99BC-4286-A942-76EF0DFD35D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0401E5F-100B-40F1-B94D-4BD7CCF0F56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5E606A07-A336-4515-B19C-0241791DF62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FF2F7120-EF78-4C14-B83D-622CF311D3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5EE84BC-7B1E-485C-94CB-C5CA8132D34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33A641C-0093-4DBD-A623-7027934B600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7B952148-0BF5-40DE-AE13-ACF80A689F1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B0C8AC0D-349A-4E17-9AF3-12AD5F9FF18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77378A3-6EEF-436E-AE48-0B713551535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D091B21-5535-4587-859E-9DD92849FBE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793BBF8-B2BB-4DB3-918B-DEF2F249CCD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9718701-6A43-4086-A6B9-431B34A7A34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FD73326-E8B6-4AEA-96C8-4EB0732A7B8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DCD829C-01D6-4B05-BF59-B40E9D62AAC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52D2A88-C4BF-45FB-AA95-CA4849D28C4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D5CC9A2-1278-4DF3-8180-B66509782A1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C50153E-1D81-47BB-90C3-DB09BADA8EF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AA4E081-1FFA-4103-B2F7-FA929B65B33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14D2619A-3982-48A0-9EAE-8EBD22A81E5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1FFFB82-818C-42E6-913C-276A9907BF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9965059-5993-44D0-BD2B-0DEA6043B10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8FBE751-C821-4B8E-95B3-A210ED747DB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91317183-E5B0-4851-A4B8-73B2B4CC2F4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97BEB17-D1F2-49AB-B40C-AAD5CC8C164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0E50571-BAF1-4D8B-9018-9839785FA04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1DF7EFF-C110-415E-AE48-A8339A4F8EC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6FF998F8-B60D-4C67-AE1A-3954DCC3758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DFE2005-6399-44C8-8929-6B70C1A854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73FC9CF-E0EF-4D0D-859A-4FFB9A4C17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049E655-29A1-4226-9FFE-919A372417A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0316423-770B-45D8-BD8E-BB415993DB9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ECF21BE-49CD-4BDF-9D9C-C46C71F6B0A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483DB56-4575-483F-AC7A-A534D4E7856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DF854422-19B7-4A01-B67C-722BBF7E78C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68247588-0CFB-4F80-96F4-A69642D6092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B65BFB1-8BB7-425E-A411-FBA376505D2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4844A38-F6C7-4A84-87AD-CDF8F5F8EE2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955B240-7A71-49D4-8F72-B7FC21861A6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0EFE979-3070-4285-9B29-B053EF1E436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3D2E507-35E7-42FF-8701-030708AB5DB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084D779-56E4-4BCA-9C71-A41823B0428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3271AE9-0456-4226-8612-A1B7D347D39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6442D42-2A99-4D40-B0CB-C99FB85B3B2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63E9100-971C-4E68-AD34-36291C85A3F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4F7C9AF5-06BB-4276-80C1-545B43CFD00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BBB835B-56FA-4064-87C2-463B3C27971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3B4CBF4-00E8-4DE5-A408-A67DC6B6C98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215402B-6501-4D98-9ACC-96E7294EF7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6957404E-8FD6-43D1-AAEE-37285BB4223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4A40938-C71D-42CB-9F09-30279733517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073AF00-C39C-4149-97A6-9058CBCB8EF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768113B-AFF6-41DF-9A76-168B8A07098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43D778B-A2B7-4A01-AFE2-337AC31166F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18F0E57D-EDAE-4F58-8E16-C498AC8FD46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7171A0E-E6D2-4118-9F8A-54FE60D238F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C39D5AD-261D-43D6-B03B-DDE02B72C9C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C994168-E57C-4E12-9693-7E47A14B923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853DF1E-3A2E-4AC0-939F-ABB1FD4E139E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2CEBF6D-8EBD-4788-962B-84C6527186A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A20930A-68BA-4F76-A497-B180E2AA9D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AACA160-C71F-4279-8262-D83386A58C8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F00AB3E-5F28-4840-9796-16D1F14BEB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2D6DD40-F297-4DA8-ACF8-665A5F42C36E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A25FA78-9340-4779-9A26-D8B42EDF50C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064691E-6D0C-4052-9305-CD4F80539A7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7DF3F90-4AC2-4A6A-AEBC-3DADE2A8E69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2ADBBE9-9C81-4A9B-907A-D7768FCF448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2CE419A-4DAA-4AF9-AB0F-01E837BFD2F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432EBDC-397E-45E0-BD05-43E52792565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4690531-078D-479E-AA62-D2B62FE54A8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7AAB4AF-F5AB-432F-B63D-51BC3644EF7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661660D-11BA-4F4F-9221-18BD5FD2DDD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5817F6A-1F5C-4C1F-9481-D8AB20C3C42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2994C05-F362-42E7-AE2F-53BDEF2F7A9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5516826-5022-4C33-B3A1-47225366529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2360E1A-2B22-4F45-AD25-38E433B6992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4E0E3B4-B949-47B8-83C7-638763000B6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A803A79-1C43-411C-B8EB-A9871D709DF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6E2CC7F-C52B-4092-B15B-ACEC25BCC8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5D52B23-9158-40D5-BC23-594C3486CE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821AE69-B641-44E9-9D8D-83C94D3E8C5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FF3BC2D-6B2C-4E39-95D0-EA29E9246DB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1426DBA-D537-4874-9AAA-F41916D429A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48E5553-36A4-4ECF-B5E0-38665CF6F2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868E5EA-509C-48B1-A96D-B619C8CCA2B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A3E3919-92AE-46FA-8B6C-8B9DC70DDD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151D79A-9188-4AEF-AB10-D0392637AE6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320224F-8562-4066-99B0-DDBAF9B2EA5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6C2191F-F301-4879-BF3F-AA53C1E13B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F3569CD-774E-4038-82BD-435F347878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EB84E33D-3207-43F1-953F-1D66B8BE01C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8651718-63B9-4B6B-AAEE-0A533509E1FB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E4C49D0-A163-4C3C-83F9-142C62968EF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959DA31-F040-4CA7-A56A-1DDA77A843A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4959862-B187-4F8B-A4D2-E88ED6A42A3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3E627B7-FDC7-4C19-A185-1886A854700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BA1BE74-E69B-4FDC-A275-E3C05ACFFB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235F3D5-7D15-413F-AFF6-CDF108175F2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3D2CE721-9911-40DF-B9A3-902D63D5FF6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A0FACE7-7743-4FEA-93C2-58775A500AE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CED9C59-603B-4E54-A35D-1320780D707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86C27DC-9CFC-44C5-B481-204D70A10C1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DC9C6CC-57EE-4F3A-B929-914759020D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8E3B889-F67F-4D6C-9BDF-0C4CE8C083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317674D-B996-4D7D-86CC-8EBF75C516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21D4169-7292-4F9C-9FA2-CEDB597972C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17A0F87-423D-4B5D-8578-6AFB5BCDDC6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C90C746-4C92-4727-A687-38DDC9AC871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F10A571-CBC4-481A-9C79-DB58072D1C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EE5E5AE-7B0B-4A9A-A930-640BC0B032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5688B3A-8735-4B0A-82EB-4268F7D1C79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CED5E44-63B8-44D3-B90D-F547E11430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59048CE-2FA3-4F81-B91C-B27A3E47C1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238902C-65B9-428C-963D-8FA9ECF1F6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55C7C44-55E7-493F-8A2E-A73A69F454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A659C82-376A-4F0C-A645-5B84404F105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983FE05-5EC5-4042-9888-C3E131B883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C18D2B3-6005-40F1-9177-17013DEF31C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BBBA608-5814-402A-9F45-495A5E960F4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5D497BF-5614-4C58-A771-425B1C72739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76650D5-30B7-4DB8-B9C8-D70A0F6CADB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4EF7C0C-26DA-4DC2-A2F3-FA5100E4C00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2B1933E-11A0-4DF5-833A-FF38A2B28C6C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28738C5-CB42-4A33-83CF-17AB0D185B1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CE99D83-BFD2-4980-B776-76F903529A6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063FDBC-E954-45AB-8DA5-F48E271F30A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B7CB75A-E341-4F41-B215-3BDCBFA506A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4DD3ECD-2C6C-463A-87B5-7F237D4BCED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730ED5A-2371-4955-81E1-534407A452F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1AFEB3E-66C1-4868-8F0F-8A1D7B0151A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2F15CBD-E767-48EB-A964-DEDA7B43673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0932916-A26F-4AA5-8C45-39BB589461B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C15CF64-4D09-4588-AD7A-5D9E24E9227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665C210-9078-4687-909F-18E72BEB7C3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C847BC4-95FF-492C-8D46-3D6E8B63C6E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86DB1E4-5956-4D19-B2D3-FF28FEBCC07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6A3DF23-6D98-4387-A26C-B3AFF126C50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7E0DDC7-77EE-43DD-A4A5-A955577064A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BF3162E-D88D-4849-9707-85CEA3E810A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D96C57D-8BD6-4237-B352-A957BAFF974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85EADDB-245F-4083-AECB-97D8E83CBBC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1BFD844-0BB8-40BA-ADEF-A5A82B4633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0C8A1E5-4AF6-4C40-9BE7-82C0DBBA87C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306D07A-F238-47CE-B616-CA44232286F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C7EC121-121B-44F8-887E-E8D7F7CD330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8A5956C-D293-436D-A7C8-0181994D43E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05005A9-941F-4793-8FB8-DEE3C8FAF7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BACC6BA7-BA39-4116-99A8-243BD3AE80F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0BAB4CE-6649-4460-99CC-F5E645753DF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684E795D-2FBB-444E-8ECA-11AE1DCFA10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26C46EDE-405E-4484-8D94-B3074C4DC1C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A7B762F-313D-4DD4-A684-78EC751562F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091753B0-2594-413F-A223-8DEF97081EC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8FAFFB8-85CB-4AE0-8CBD-3FED58446B5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0B963AF-1B7C-42C9-B23D-9B753DB5019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649E596-3C5B-4808-8E71-F1E21B64845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CAC17BA-9B4D-44F8-86DC-744BEE26420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46B9405-067C-4F47-A6C4-E9E0C14CC7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8A4DBE5-8CFA-4AD7-B72D-4BF0FDDF99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C1F173B9-23ED-47A5-98C4-7D1F521ADB8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433CCE5-F6D8-4ED8-9865-A50F5B31DD9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3700C33-9C90-44C8-98B6-E8632A62BC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C0462CD-D643-44F0-858E-1BB914CDA11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71C9679-BCB8-484F-A10E-2A6AAAE4CA0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C6BC426-6F43-4777-A0AE-2B924CC318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214A7B6-6770-4130-A033-59ADC5323A3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77EF78E-2292-4D0A-AFE8-CD63D90765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5FB4758-95B2-4DBE-A140-9376B8635FF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3781A836-E909-4DA9-AB7C-4F94B5BCB9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FA7F380-2017-4855-A7AE-6FB798C191F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4683CF8-46A4-4E0E-90ED-F4E9A71A51A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AC47B3D-0F84-42FA-BE75-02F7F4BA76B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3F9621F-5A9B-47C9-9744-5A4B1DBE11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CA0EBB1-47DE-453F-A3DB-478E4AB340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158EC27-ADC1-4901-AFF5-F502808899C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3D4CF6A-1D2E-4170-8771-45D01BF1903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D918C84-60D7-4634-B045-AEA232AF183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2D03FAB-1EF2-4521-A1E4-BAF992C07C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9824226-D9E8-4CB0-A82E-89FA9E1BF1A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08B868C-9BBA-470F-B3E4-7B4426BD8B0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2354985-32C3-4841-A7E7-63B082BF7C9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AB605DC-93DF-4C67-9A7C-16691BBFF78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2017A7C-8A56-45CB-9BDF-361CF4B832D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9EFB3E2-5CE3-4DBF-820F-6903CF43D98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AEB6A00-2B9E-4996-869C-65E4943449A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81E8B44-BAB1-4627-B18A-1D718B84BEA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EBE59FD-27B8-4924-AEB1-DE195EC6049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8A8D69E-9CD4-4C30-B689-07CAC1033E4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AB873EC9-DB45-4E5A-976E-E4CC7C7705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EA7E409-B966-4F08-8BEA-BA947359C1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CF969226-8268-4422-A126-A70F20DA0F3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FDC67C15-31E1-47A4-8E5A-F9F95396E62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1E6B3FF-9C83-4BA6-8EA0-04497664800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4DD7393-FDDB-41E5-B66E-965E9C7DADF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45D1A0E-ED9E-43F6-923F-C1A762846B3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BA46A73-7117-495D-A9B0-29A7FB345AC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929E25B-8145-47D2-A756-CA6FE0FD2B5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126402A-5803-40BD-BBEE-478C3BA946B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83393B2-8E26-4063-9CDC-A0B87153F7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6B7F9C9-4765-4BD5-A93F-BA409367A24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95B885D-A961-4193-AF17-D5206506F16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024A10B-0B56-4885-BC43-3F1662E4EAD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C9E4AD9D-30BE-4028-A02C-FE6C470DB7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E518D85-6713-48CA-A19C-017C3C961F6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3DEFD3C-8183-4603-9F21-3156F85BCBB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2080153-8710-4F21-BD7D-E7EBBDC1DC0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D4DF20D-E203-479D-B3C7-5EDDF8F59A9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C0FADB6-F3CF-4A37-AE3D-A6C2C279169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D264305B-3475-488A-89F8-31BAA46C71F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2AE9B52-CCCA-434C-89FF-A3A14F565FD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9B20137-7579-4CCE-8C20-F7785BF80B2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E26AA35-15E7-412B-8AF2-D3B672DB0B5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7BF03E0-F3BC-40FA-B9A3-84E9A2202143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1D23319-58B4-4276-BB5F-CB26D475115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EF34B9B-061F-4FB3-9CFD-466A12511F5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F3FC73E-223E-46C2-AAAB-B30BD45CF94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16B366A-5D49-4F09-92BE-2B3CDBD4FF7C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0CE8427-CF6C-494E-BF86-6BBC132A073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2DB8B46-2D2E-44FF-81CE-F0D4B234C94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C677B82-EA08-4D08-89CD-0D4846D4151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C746355-3E26-4BA2-92D9-599129955D1F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A294A66-5131-4581-8895-2EB0781E782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EBBC469-5C35-408C-B6CA-DC89AE420D3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6AD8377-E835-450B-B034-E4F993B9ECE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AF59BC0-1251-4698-934F-F5B706B70A6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445586F-BC37-4392-A93B-EE254F6D49B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E4B9C95-57C3-4030-B23C-78213783B3F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334F8A4-7825-45CD-B5FE-107B80499F1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7DDC94C7-EE46-4453-9C79-B86B3D6C7B1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BD7462F4-52D5-48A7-AEAE-5E4DCE1458D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0B1CF163-0F2A-4D44-AF76-9F2FC9D3B17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6D6F7A0-653D-4B7D-913D-751F1CF6B1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F1EF883-771F-4DF5-B140-97FCF869615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458666F1-FC37-463D-A89E-83F1F2FD144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D34D11F-A86A-4A94-ACDD-8FAEF08646F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510A279-7082-4CA5-8BB5-46DF2B66068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B3B376C-ED93-428C-BB1D-4FDEC564950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C0859B6-5FCA-40CD-81DC-E3F7D5B4058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B57D7AF-3BAF-4684-8C62-958CF5B8311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CD2D0EB-6901-4E59-9055-91B380DE4D5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47AF8A9-097A-42A9-84C7-6A57346A8D5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91DA2F5-8E45-4A3C-B23E-DFEAF6E0CB2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8196786-BF21-48FB-A542-408BE9D232B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7A5525C-2F11-4E07-B496-1A66673DCD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62AFB79-B645-401A-B7FA-95CE4C8A77E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B2CE1CC-F1DE-4435-98E4-A401429DCE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A646B43E-61C8-4663-89B9-F2473383442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35BC462-B3E9-45BB-BB2D-7624909055F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8EE2E68-41FD-4ED6-AA86-FA3290AD54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1E1DAF0-85DA-4231-A806-F491835C90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373A016-0A5E-4C79-A0B2-FA359573AE5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4229848-68FA-4122-9380-556DEC2A654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0D83DD3-195B-458C-8AA6-CEE0FECEB87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F13409B-A041-40CD-AF15-46881CB5FA2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732E4E4-DD04-4D14-A6B8-F99C2024455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D05D0C20-7BA5-477A-B649-9CCF2FF870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1F70F5D-735A-4E0B-8F98-0E35F0041BA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572B1EF2-4C2A-4C55-8451-C8658BE3948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1F27520-3E96-4F4C-8CB8-3C7C996911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B5E03EE-FE45-408C-8CB2-50CA2BFBEB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AA66D4C-EDBB-45E9-ACF5-55F0323B526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E2EAA4D-E093-4C0C-834D-2BACDB0B8F8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9B11E97-91C4-4746-AB16-DB181321FC5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1672512-CBB3-401F-8CB3-D270C17F766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F07103F-5A56-4C82-9EC8-BF63D303A0F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95951C7-FD91-4452-8AD8-D6B7E2D8961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CD1CD39-EB30-451C-AB60-15832220E07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FCE8873-144C-4ACB-9679-D5212031B5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4DB7613-2A85-4D11-A90A-C242B189197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D50194C-0ACF-4AE0-9D1A-1C6B87CC315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6DCCF6B-A0D4-49F1-BE71-E842595397E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90651DB-7564-4640-ACA7-C25D0273FB7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1E83C157-D375-4854-B134-442CB985E68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A8841AD-8584-4EA3-8DA3-0889046E3D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AF94A46-31F2-4486-AFF1-11CE56CBB8B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BCDD849-CECA-44E1-BA53-7C1CDDCA859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66C9248-AE5A-48F8-A7A5-F8BD3126E04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663F57A-2366-43E9-9D5D-32AA2A5EDF0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D919A5BF-EFFD-45B8-B61A-1F4B586789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E137A69-9002-4DEB-B4AD-BF32AFF6C6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DFDAFA2-E3F8-4CE5-8183-2DC6BC82417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E879F6F-DA78-492C-B6B0-033F8AF0A8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E6A86296-E2BD-4877-8C87-BB55968ED4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400C9E8-9FD8-401B-B606-C9FE446407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9EF9B63-9126-42AF-95FD-C5A1C55051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602ED83-1E5E-4572-868C-4F4AD4D49B0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17DC07F-6E41-45F9-A00A-06D90CAD00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355D701-48E5-412F-AF09-49C11A6438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5119F18-8156-4599-8779-19168367D10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BF5C413-1A5A-447D-A023-5355A1FE582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AE18BFE-F2D3-40B2-BD66-FA9CC9890BC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24C5658-039A-4EDE-A908-D3A0A1E0280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5A3CE51-F0BC-4AED-A53C-04C007F73F3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2E06FF5-D272-41AA-9398-7DB0B51B179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A595273-B40B-4858-9642-73F50D3165F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0DDE99D-B362-477E-BDE3-413ABE94D03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BB6C2EE-9AA0-4A2A-B1A5-35C2612404C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A6088B6-208B-4BA9-80CE-0DD1F406253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CB9DE31-167D-46C8-A65D-7EB6006A0D4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144F823-3E12-4DCF-8B0D-28D6A979BF63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F8EA40-260E-432E-9C1C-A74D530A943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4382B75-C466-4685-ADFD-99B1907993D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700010DB-A2F2-46EE-9088-00CF8B3ABF1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5B6F56F-36DD-4AF9-8FD6-B65DBF95540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E2FB19F-B32E-45A1-8B45-54A7D36EFB6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C4E1F89-6E3F-48C1-B0C6-8B74B27172F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21C5C47-BC9B-4BFA-87D0-EE76545558A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F4858A36-BBE9-4E5E-980C-3AF083B5C5D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BF1C251-9AD6-4C4F-97D6-B5C8DAE9900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83D75DF-2AF5-4A56-A486-842ACB7DC11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5D546B0-C732-47BD-BAD3-D963A0FB34D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1B80F86-2CBF-4AA4-94BD-502219BFEC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5678122-3AE1-4F62-B870-A08B0411C52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55F9BCF-E5DB-4F04-99B3-2FFC08C3B9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ABA035E-03C6-4BCD-BD25-3B534A16C0E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F7591FA-0C5D-4EBD-B6FD-D5421B9DF15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1D4E0F20-9740-446B-BDFF-EC2B78F769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1868A30-2AAB-47F2-AEFB-C62638FE299E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F9D11E2-80E9-4BCB-ADB3-92F788050FB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F8EA9C9-A661-453B-A4CC-BC2A813F5C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7EF9EB8-9C34-46DD-84E5-8A1A71DC145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BAE2C680-7DF1-48AE-916B-A25EAD6D157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9E77BC3-47D1-4145-A7EF-CB1A3D65354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65704FC-F71D-4819-8D3D-BC6319EBC7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C531E85-EA10-4283-80AC-6B3236FCBA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925E2CA-357F-4CD9-9C59-4FA95ADF6F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72A3822E-C57F-4430-A4A9-E2D5346EB71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C52C4EF-54A5-4732-A15A-BC4665E788B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6360713-E505-4147-A336-E4A61C7BC6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D57C618-6CCE-4A2E-93D7-264066A79F2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C1A32D3-9EED-4493-AF57-3EB38E6577F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821B29D-1C4F-45B4-BB6B-0E5686E0DC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9DAACA42-EF94-4BCE-A801-3626794249F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0232135-719A-46D3-AA3B-7814A59C5E2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34AF13E-911A-4A31-8094-2274B040D86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7A84D86-D527-4EAE-99EE-22499D34730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DD8BF45-10CC-40A3-B64A-20941A988A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BD7B375-CAF7-4BDD-813E-9FD20540479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9E31053-1198-4591-9331-978D31D1B29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A19D480-2FCC-4683-9821-0D402A0F9E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3504BC1-692E-4DB1-A05C-96F3962E8A2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582B18D-3DFF-4C06-94B4-4EB88BCC2A3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DDD289B-3280-438D-86C6-A5E85058766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511C0A3-E6DA-400B-B924-F49224908E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70FE658-AE16-4DEC-A00D-8ECED674D57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256EF80-1D4A-4964-ABD7-4723240E80B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81E5C91-9E6F-4ED4-9BA3-F719BFE05C6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2B51140-3B4D-4CC4-9D4A-617A271D6AA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C71F9C8-DF59-4A14-8300-2354653A64F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0B0BE1A-058E-4E86-BA30-F0BF6A82244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8EE3C0A-3C7C-4EF5-8981-DDA923EE637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89FE86A-3EA1-46AA-BE6B-87177D78D0F2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323E4545-6F0E-4963-A5A1-AF480B39E89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11AD12F-80E8-47F2-94F9-34C0DCB5174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4B4A604-1202-4FDC-88DB-0F1C5C82EA3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00A00BB-4F9B-43EA-B115-8DCF687EEA1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034150A-6F73-4CA4-A87E-89011851C21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CE5CB3D-8BE4-4576-9F85-43848D93924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C2DE7D8-607E-4685-8EBB-3953250595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8920DFE9-913D-49EC-A615-697749C79B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2F01DC1-DDF5-42C8-BACE-1BBB65A8D1E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DB88B70-44A5-48B8-A36B-E5D64372EFCC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C46305B-ECE4-450F-8B74-66A37376733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F1221F7-875E-42ED-B30F-8B835B260C0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91131C1-D04D-444B-83E8-A80285F2E43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3D5DE16-6B30-4794-B396-34B06604AC3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9DD7B06-1CAC-45C8-BCAB-546C2FA779E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4F269C8-0AE8-4A23-904E-D1119105B9A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D2BF27A-A28A-4427-A864-55612114EA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D7D0522-9350-4B62-B94E-AD80B0FC7DA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7B43095-C008-48CE-A0F5-1BA5CE52CF9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B25EBE4-A8D4-4634-A2F1-33764671E81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B681CE0C-2F97-440D-B36F-C7E065D2BE3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6CC42F9F-2A43-43EB-A13B-96B08CA2B18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A98C273-9E18-4ECB-8565-DD32F909D09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0BEAC9F-2725-4B53-A4C7-6325793ECD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D5279A6-E379-4D81-986E-941657561D2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50EF342-B1B3-4051-A975-A3F3DC75B70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8C706F1B-1564-4D76-8B35-962A2700037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C8BF0567-470C-4920-9CD6-643474A9086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CF30E64-9E6F-439D-B735-9D919CF8F8A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E77B9B1-81D4-47CF-882A-EA1CA2F883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729594A-9499-4452-A73F-51A908C09F4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002EC494-626A-4203-BBBA-5042BB74B8D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870DFDF-F612-47C9-AE1E-9F25E5644AD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F5C9C22-F7EF-4089-B919-F60E086F4D2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4F05C79-A172-494A-BCDA-9B382745484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599BE38-EE8E-44D5-AB2F-ACB3F8D0E2D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ABA3A06-97D2-4532-A781-91659255293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981F93C-4296-4B81-AC97-E447D98FCF6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69A00DD-3DBC-4EA1-84B6-EB49EA8747D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22602259-F1AD-45EE-8116-97F2FA18F0D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2548B32-9120-4DFD-B0C9-B08393B1B71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A7135A4-76A3-4BA2-8075-F27FBE44E1C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00E870C-F4EA-4FBD-89A1-1529AC0CA36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26A07F7-B975-472B-9C0F-468B7C7CEBB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D99B347-FB1D-4A0F-A821-921FA16CE00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95804B4-E9B7-474C-B8ED-43C989DFF96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E7F139F-5230-47CB-B0D3-07EDEE2BF5A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1DFE34A-9C0D-4C97-9071-294F932CD0B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904A9EF-AD1D-4CD5-96FE-9D61BB5894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D3BCDE0-AFB7-48B8-972F-58F2E2BCE3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E942ADA-017F-4E83-A8E7-3142F482D18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BCD9476-7D63-4862-86C8-13904A3739F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89D46A6-DD7C-42E5-870F-65AAAA92D037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6DB4D51-4F70-4F10-B66C-CF37FA02774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7B22A0B-80A6-42A3-8482-21682F971680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5C00F0C-7875-4CBE-A6D3-328FDB33F82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BDBF22B-98D9-4885-955D-3D8902F0A65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B3D0DE22-CA0E-4C09-88AD-4D6BB7FF129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E85C092-8C7A-44EB-8BF0-E28FE48C082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FAAC0CE-3A13-419E-998C-9E571D8C6D0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4880628-C16F-4129-94E5-CC776BBC046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F6C968C-B961-443E-8B17-75D9F70DA36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CF64750-B7D5-43CD-AEAA-0AEA257D38D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B4962E7-81D0-4C92-BEF9-ACA1F48242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D44B87A-4E22-4C9C-BDFD-CD5E0890165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492D4C3-6408-4651-AB78-9D33EAC6C7F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7F81A7A-AEEA-4210-A61E-6C15E2559B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F9BE076-5A44-4DA9-8D9D-AFE81BCEBF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8D8119A-F5DC-43FE-8849-38BF774B785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997170E-4DBB-41EF-8BE7-136CB261C11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3D0F117-4C23-477E-A2CC-720063FA070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00B6218F-6101-4316-BC31-C2EB95BDC0D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417C7DC-5543-41AE-B2A1-59FC38F3AEA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89C016C-7070-4107-9D29-B0C5F5156BB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F76D6A9-C78E-4931-B242-DF8300BB8B7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C47FEFD-E57A-4C76-B9E2-E8DC186A327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603803C-B3CB-4743-8AE9-7B9CE7BBD3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3A3A7A3-B87C-44C1-A483-7404329A2C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2CCF77D-E1F9-411B-9D7E-135F96065FC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6784202-E00A-4025-9AA4-FD5C5890AEA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C0BC5A1-BCFB-4CE6-A5B1-93742E8D0C8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DE9507E-BD98-4825-8CB9-9CA6DBABF11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7E8CC0F-AB19-4C7E-8FBB-EF7E6C88107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3B5219F-C9DF-4215-BB61-56B8F329D9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66E24A8-EE21-42B6-87D2-E43158313CC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6C642A0-92A5-4B92-9C9A-DD1893D040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FBA9D71-9B17-42E0-BCCD-DCE2E0CE968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F0F91B2-496D-4832-994D-6D0ADE8E031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3CA0B1E-25A1-40FB-B9AE-8B792C9A9552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BA6A650-4D61-4474-96F8-0D75B8983F0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50ED839-9EA0-46EA-9888-09DAF86087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76DA6D9-9122-4AC6-8E52-795A3D8C26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981FD8E-6ECB-4CCB-87A1-632A6AE6D79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E284838-F2D0-4BF1-98F6-361602FFF1B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B8E445F-5A47-490F-B869-E4F88AD235E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C8D4EE3-E601-4858-B4CA-99771F82643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2330907-0139-4396-A5F2-6D03AD2659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96E9AD1-DA0A-47D0-9428-86AE60C331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5B1FA6E-B258-4629-BA90-78DEBD94D75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60D89DA-497F-4673-A834-A9E1F2C4F4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7D67C6E-41AF-41FC-BFC8-58F10517E2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9899050-5ED9-4F0F-B88E-5587CD2D50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B1FBB67-FEA6-4274-98EB-3A9CC919C1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8897650-7CDF-419A-AB59-62E497FCA7E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DB385AD-149F-4CD3-90B6-C883C82AF6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654C056-77E7-411F-895C-9C0CB4553C6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53EDE6B-ED9E-4ECA-B60D-1D6B21673C8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EE587F3-7F1F-45CD-A2F3-729F9589600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D9C7A86-D765-4200-A650-76E30F9C1C7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7BB7297-F0F7-4E56-A550-8245AE684F6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63736978-B6BC-40C4-8A20-41EE485EDEA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5F38760-9C57-49A6-8A31-AF00BDCA3FB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3DF86FA-94F6-4303-867B-91548B03D49A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03D5F28-BE0F-4FDB-BFD4-133A36597CF8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4CB05BC-08B0-4E73-8F07-76151D10BCB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B07CC1C-1AE1-4266-90B8-D917748047B7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6CA1CF7-4E63-4600-9D96-CA24EC14859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FE07F08C-AE26-4107-90BC-65751D7DF1B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57FB590-2F8A-4844-90FA-1CDB0DE84CA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47696F1-22A8-4A23-A903-DADA57EFC1D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EA2536F-BBB8-4F6B-9943-AC6648BF5EA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0F76BA0-40E9-425A-804E-929B8702F1E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D589C77-6727-44F3-B2B1-AAC1EF5BFD9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E9D49818-0BA6-4326-8460-80C4E458490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D336829-7789-44CF-8D39-466C59D8BEF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85153456-9E1C-4D01-8E5F-1647FF8F1A7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F08D8A1-927D-49F2-910D-25DC555E770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EE45AE3-D276-47E5-9CD3-5A786262F9D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97363F4E-9689-4546-9197-D2E044DC5D0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B354E11-C318-4E33-8620-C35E4C4BA15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8AA9017-2CA0-43D7-8755-CBEF3842120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8823E78-E4E2-4FE9-A1FF-3C44D83B15B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7B9596E1-6E8E-4635-B96E-2B8C065482E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9D11F93-C724-4F2F-892D-2F39AE91D41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59B1D42-960C-41BE-AF37-25D8C7F9877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D76D01F-9608-4336-9D43-7DEC970BD80E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61236A8-2185-4759-908C-F4931433518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4C17EB5-8676-4817-B74E-CA7544C677F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74611B2-B03C-4DE5-86BE-25E2D0F799C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99ECBB2-52D6-46EB-AE1F-C68AED7817B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C2EF0D8-7765-4003-BE02-83F46E49D01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DD08E884-5D10-4FBF-A749-A7FA0DFF7F9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ED3D542-41EE-458F-9152-045519E952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118A65F-9BD6-4977-B03D-869BB8DBD6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960EC5E-B88D-48CC-A189-685B8994E97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5BF60A4-9B96-42DB-BFE3-462D0816C92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2676731-7798-497D-9189-B45D509742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BC2CD9D-949D-4320-96C8-3B684EA5C68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5BC5555-5E51-4BB6-A2C4-A1349F6A58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265E306-5877-4F62-8FCB-C2DF01BD47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3BC2F44-ECD9-401C-8C8B-350AEB1CB4B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68654B04-CCCC-451C-B51B-32F4F84EDC3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9122E83-BFF5-458F-B0C7-C1009095C55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8779427B-4CC4-46FC-A4F6-332857A72D3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EC8E2C8-554B-410C-85FB-949D149ACF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695BDC0-BC2F-495E-BFEF-070F328D8518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426DDA8-E01C-4A1E-ACB9-CC4C04A84F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D90C3A64-AFB9-4EC9-B867-0BF1E43FD0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81A3B4C-A69B-40D7-8933-89F82D258B5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9056267-AFD2-4935-AEB5-2AC575E511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4330670-3C9B-4C3D-B0B7-534D2E4DDF9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BAACE2B-7010-42CB-B930-3978EBC75E6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3D6F51B-5C1F-4AA5-B188-205C5D28671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1A88417-6698-47C1-B217-E319CFE386B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3E40083-4077-4C39-88EA-ACCCAC6A47A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BB09E47-26CA-4C5D-9D51-880BF48150A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0FD56AE-0557-4450-B908-B28A749978A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EB3E306-58EC-4B52-82B8-EC29893698E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E669FC8-D15C-4C65-BA6D-CB7A6337BA6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D2FC886-2E3C-40E7-AFCF-F892EA8323A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02950D3-FBC2-4937-8357-9077FE4DD01D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BDD8B78-5943-499E-8F63-D2732C2BC74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95D7C6F-70E3-4E48-A001-FEC9DA97074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AC901D8-7130-48CA-BA22-844F262A800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2837B38-17FA-4C41-93C0-1F0DF5A5D02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5A6E476-FE84-4AB1-9FDD-BBEFBEC759EF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62CDC1A-4A86-4502-ADD8-A8801FDE1E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FAD99A9-40F6-4032-934B-CA88164997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4EDC3D6-8A57-4273-8A81-4D19847068D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ED8BA40-D314-4840-8BA5-DACDD0EA55B2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4B64DA6-E1B1-431A-BB5D-AF9F057C00A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CBC9C7E-6CE9-4BB4-9BD8-035A266ACA5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AE66DF8-FF3E-4781-AF52-6742BAAE3A6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F498681-DBBC-4256-BF36-1B635A26CFE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3A56A237-3C42-4A71-B636-5FC67374B34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92D1100-3E06-4982-9CE9-D76079FE888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615CE26-167E-4FA9-B499-58551BCB6D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DCB579F-67AB-449F-8474-C7826630705B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24FADE4-E626-40C9-968A-A697EFAE568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52C1421-4E2E-40B6-BCC0-D53F637BE3E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F0BF047-892E-4D7D-AF7E-025FBB43518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2CD2DAC-4BEA-4B73-BA03-02BC4A85419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29F2CA6-9E87-4858-B984-92AB37413C0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B209886E-E3C9-4C68-A74A-E71A1D06BA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36DD6FB-452A-4021-A4B2-08489BCF9C2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8764B7CC-09BD-4F6D-8151-B6A2F7FAD3D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3A43BDB-9007-4AB8-BEAF-F367F059A0A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AB58EED-A391-4B4D-B103-3136B59AB9C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D7162A1-2317-4E5A-89DF-098A44751CC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5E93C5C4-85B2-4E53-9933-62B3AF4460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98BEFC3-3066-4D9D-8C6E-82CFC506BE7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822DD06-95E9-4C9C-826C-C485131172C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CB5704D-F769-4046-871F-C546C363C2E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5F71A11-F157-4821-A7BB-1898385102E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AD79BBD-536C-4095-AAF9-A5D79F34AB8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E48B03E-302D-42A2-99FD-EEAC35D44C5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71C95A2-0759-4187-A388-92F7481CEB2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DF4B7BA-AF32-4F50-A199-A54F63EC055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3E1E575-AC5B-4BC3-B8CB-4ED7279A9EB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0E7577A-165B-4BD8-8550-AF6174A2371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300EDE3-427B-4BA5-ADB1-8E6C3ECF71E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B8E64FC-28B0-4CF5-98FB-174B015E881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32F3BC9-83E0-434A-BB9D-A2C3F98F89F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AB7157A-2E53-42F7-B0A2-9D7076FB25C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8E94EC6-FEDF-4B3E-95B3-D1069A1A80B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299EB63-5698-4DC7-BE07-0C17196F9CA0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5935622-6ADC-4E3E-BCB7-D7E942F2F3E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3CFD10B-0778-4890-96F7-82C7273C26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BCF1128-2F43-4C65-B7EF-5039A692FF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9F34731-1345-49AA-90DC-1E7D8A26219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B136120C-9873-4EBB-8CE4-B8E7824834D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2261ABA-D525-4D40-B794-20BC6A06E69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ED3F3BF1-6694-45C8-8846-7141FC7D6F9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985772B-4047-400C-B450-91698B2DAF2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4F659B5E-271A-47A2-8B66-E4A0D837F9B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8B72DC0-16E5-43BD-9E9F-2F367DD2529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A821447-BDA3-4F95-9F80-114EFCC4C7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70A060D-FD52-4C68-AE49-8BFFD52CA24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8AA2C9EE-3676-40B2-86C7-E0DDF8CC4E1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CD9BE4D-9C20-4907-ADFF-601C8493DF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4BA02F4C-4AD5-424C-90EE-39451AB6951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339094A-2FCB-4179-BCB5-31622650E83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5D75F03-8454-487F-9B31-9721CF9F202B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99FB1F6-C1D1-42B3-B2BA-2B8EB18484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79A03B9-F9FA-4AA1-BA42-B02B2D2CFBE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61E0D56-A510-4E25-93AF-97D0CC797EB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E0B67FB-E6DC-4487-8449-632A748055C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328E987-8DB2-4531-BB59-00D75C8A82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8803855-2C9E-49C4-AC8B-8E436D8C2B6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D1D0111-FB6A-4C89-810E-FC125002866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54358C4-4D08-4029-84CF-FB62A6952F4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8F35A1A-6864-4103-A467-F1BCC1C0C9D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FACF3A7-D036-4F4B-BBFA-4600DE22BBA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4C23CCF-BCB7-43B5-B7E3-9C7A39724D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5A4FB4A-FA8C-4326-8D00-3AEE82D1C1A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20996A4F-89C5-4520-9668-66AC56D9520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E29C6E6-E50C-43C5-BD30-8233AA4A1B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B3ED175-7132-401B-B77E-83C3DF1B94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7F5204C-A37A-4537-AC90-648F5712794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B0F8B1F-0DF9-4198-998B-482628E946C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A59C654-4612-4BAC-BA22-0B618B8E87A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84B9DB3-4695-4BF0-9AEA-341A8246628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2D842BF-3559-4476-9AAF-9B58BC68C96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B0B772A-14CE-495C-AD23-885BECEE0CB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ACF5A21-5AAE-486B-A8BC-AFB30F83C6B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F70DE1E4-0C84-47CB-96FB-69BC2F68757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8FE79F9-C2C3-4669-9DAE-31DF46F8252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C86943CD-4443-45C4-890E-77622F2B0BE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2B162F4-DB40-425B-B4FE-F6CEBA75D14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8AD727B-8217-4E1D-A3BD-019107A297B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56D0AEE-1D89-4FA4-AFE4-8C61A16287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DD95854-F531-4D43-A4F0-B5F514C31A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5E8BBD8-5563-4F13-BA1E-ED2874FEB97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9C1F8E4-71AA-4CF7-9861-B2A75E854CB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19BB4174-9735-41A5-B7D3-26F13852F07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1167BA9-87D4-4A36-9E83-67A106131EF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22AA170-499B-4976-AAAE-B997D5A193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F9D20E6-874A-4A28-8BEC-7E0ADE2D2D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EACE554-AFE2-44F5-912E-20588239876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0406B14-ADCD-4597-9ED0-80B4F67770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32A3819-FCD7-4FD6-B00D-4221C1E433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59225B7-E7BF-4848-BE67-D29C64B5FE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4A7264A-3BEE-406B-A44E-DE14C1644D9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E4546A9-676A-4C12-91B0-F23CC6654C3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32DB7C0-32C1-4E3B-B748-16F5D516D3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FB1D6B8-42DB-43FD-A2A9-A1C0AD0ACF2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EDC4A0A-0AE5-4002-AFA9-A9054F5198C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7D7C559-1432-4472-BFAB-C83AD6B0371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B883867-3006-437A-BF0B-D9BD784DD09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79F8108-30BD-402D-8F70-F10FDEDD7F4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D60B4F3-F49E-4866-985D-E0232B7708B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7AC3C95-EC14-4215-960C-3D6E0A0A72E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C3BC852-98A2-48A5-ACE3-91190AFB0AB6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21E759A-8661-40C2-BF02-3F3894AC6C6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8BE9BD2-7D15-489C-B86E-295B9E0782C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6B9EB94C-46F5-4F75-8B06-2A6A2FB302A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FD3D815-E0BC-4B29-9B4F-50C28D14926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96D5FAC1-B47D-45BE-B426-26C1D7DD543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8A2BD13-5347-4AE3-8D2B-D864BE0749F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0B6ABEB-E9DE-4F06-85A8-9D658F04F24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3ED2EC3-4C9F-4414-AE0E-C29BD0FE021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50BF85A-4384-4BB5-B1D9-4DD8BE6AC1A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A331FDC-4805-4F6B-8E77-4A8D0A34492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3138930-23B7-46E1-9941-D3800065407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08B1581-56F6-48FA-87B3-9B39AB78079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043D61E-C82D-4274-A698-78B24EFABDD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EC05F9B6-0B45-4830-8E9E-3CE76922974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ED01645-3683-4A2C-86FE-56BFD013204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BBCCC5E-0BCE-4471-9D48-EE9A8ED5739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A41E66E-2E6C-4A89-AF55-70465A4CEB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B52D03F-114D-47E9-BAD1-A595FCFD918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187BC4B-B206-45B8-A47C-772830B5B21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80184C5F-0C77-4BF0-8C80-10A37FED8EF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1E20206-5B1F-4FF8-BEE2-22F7D88286B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7133D59-0BF3-44B9-8EC3-D953D92D6C7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87BE3C5-33CC-4261-8922-F956E7B16DB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706C8C40-9176-4C25-8742-A99CAA99A18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5BDC314-E699-45D1-B003-905D652EBA7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17E26F1-9A3B-4883-BEC1-0E70E6E3EE6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2737B18-D917-46FA-A9CE-CA2ED8260B4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E87D417-12A1-450C-A711-DD057783005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70F4CBA-0FE3-4861-93D2-AA2CC79517F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B901A8DE-72A4-4733-9B2B-243BAA71C3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09567AB-3D51-4D02-A04C-FB2C07B569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95F8E2A-A55D-4CA9-89F0-32223D9E5E6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0100FCC-7C69-4556-97F1-353EBB22F98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904B091-A2E4-4A5A-A7A8-BCE283AE77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D133394-43E9-4B62-9F50-40BCBE11407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B20A8DE-D974-4FC0-96E3-204E46974A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8F02A3C-42FD-444A-8A49-0366007527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80CF9B8-0E6C-459E-BF4F-EB7150D0D0A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1F06A79-0C65-406C-927F-140535C88DA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55BB01B-3CB9-4704-8D37-7D3C87D5EEA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A92B049-1375-4A51-B77A-F50EE95511D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D1B8DA1-EFCB-44AD-98C6-35230A5526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F9B62FF-C3C1-4EDF-B62E-097F2450ED9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0F404D4-C908-464A-B4BE-2896A3DD8B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BCFFDDC-1B58-4F79-BBDF-3284DBDFBA1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F1B11ED-46BC-41BE-BD38-EB23B4481FA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A97956F0-28D8-465B-82AD-4D125736FC8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D630C4C-2C67-4195-874B-093DCB79FD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48484ACE-44BF-4348-91AD-A6322FCC26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49EA7C03-2FA7-4AAA-B9B6-063B70A359F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BE220F8-8E46-4330-856D-C8523F57201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476C77A-32C5-41FB-A8B4-418302D1F29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F5E6390-FAA8-4E6E-89C9-18E73DF838F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EED1EC5-65DA-419E-A782-E913B17C324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55726BA-DB9C-4618-AEB8-E94A7F82EF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535BAB8-7672-4670-96E7-7D05166E991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43959DF-0191-4E2C-9F54-672F872EA68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3D20AF8-55B1-4FCF-B5E2-F14281CF3C8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A4D51A7-0BF3-485F-B640-AB2032031D5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F2ED70D-F449-46DB-BB52-2D60626D0C8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547D8058-1194-43F3-931A-22E6553776A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D16DD82-B431-40B2-A051-F31639BFE2A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4E3DB0A-5E78-4051-9AC8-944A2D97577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15B4586-109B-4521-BFC1-15B4375D58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711E74EE-C2B1-467A-AD4D-3240758E10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D23D342-7A25-4183-8117-1FE69687EEA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FEC36FC-B45A-498F-90D9-B2E4D42004C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CEED4202-A4D9-4976-AADB-A44087D6E36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9CBE90D-F203-4DA0-9992-C621A79FD79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5B36AE29-AD14-43BF-AC6A-88DCFFD20A6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639FF28-95EE-4A83-8B83-A2A61056F1C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A322B55-30EA-4B38-996F-8C6007CB2A5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1FEBEB1-FCD8-4AA1-9D5D-F5E7223813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BB8093A-DBDB-4ECC-A7B8-974E332740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F1CAE63-E8DE-4527-B159-E743D2768F8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A142C7B-13DF-4FAD-B715-452375D60D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A9D5C4B-88F4-4A17-B383-D81FEDC1A5F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44B6B58-CBC7-4950-9C9D-B5E06C5DBB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DBBC3F2-9185-4908-A985-E44BAC7985C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F5E748E-AD39-4A65-AD83-2EFCF01E5D4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7C687B7-C810-476D-8CB3-C6C7E259FB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0FE7A73-DEFF-48B6-9E06-261B985076A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AB841D7-25F6-47DE-BB50-701E2FDCDEE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B7DE25F-6486-4B6B-9B8B-F8A8FE16F44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E3D58FD-E416-4E2B-B705-431F80825EA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5C66C9E-A488-4C60-BED2-368028FC893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3186F49-D667-43F5-B50D-A638C9D0DD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FF13BD7-FE2F-4A0D-9FFA-4BA5921CC20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0DBA266-7716-421D-BDBC-77457149177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1033A36-79C9-4310-B317-808C0CDB575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741FB7BB-1F04-4E12-B281-B0881C3F1BF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ABC37F6-461D-4584-9CD1-73E5C76F36C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3D2171C-23B9-4DA5-9C7B-EE2DD43F28E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C749256-DB4C-4C2B-A030-CEF3987C47D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0D5E485-CDC0-4A8D-BF3E-565CACC266E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9857466-9204-47F1-AB47-2AD4D10F823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2961565E-59C9-4B1B-859B-1AD9801826C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F9921902-D001-4A19-A8CE-A71CE687B20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E07452E-2AEB-42FD-A270-DEC346EB4A6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9AA9388-DF74-4F4E-9D30-0439CB2EE67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0313FAA-6492-407A-ABF4-C09D1A73355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F08FEEF-AF61-4A1B-87F4-792DFC920A2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7411167-9DE8-403B-83CE-3BFE3FBFDD3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F4A5BF7-CE37-4554-9591-9E964264819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B15609F-BEB5-4379-8ABF-C0548D98F48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8D5B3B6-00DC-4CE6-B27C-C3DAB95EC8D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58A644B-CE3E-4892-8012-38E78B31809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FAFD541-FE00-4F16-A549-9331879CA15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CC50E30-DC05-4332-A194-FF534C43E2D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EF1C1B9-4279-4819-9699-2242349CC81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2CEAF0E-0E5B-4A9F-98DD-01BCF961552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E39229C-0E57-4DDB-81C6-33B2D23DCB9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0208999-A028-44AB-8073-0297F745217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3777F8B-B289-433F-949B-92031924CA3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FB466A6-2F06-4C4E-9747-0BF6BDB0B85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8E4FED4-D5E1-41F3-9680-8E22D67D4A1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62DD6B7-F0CB-4291-B509-814E462CC8B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0544892-2A35-42EA-8BA5-AF27FFBB75A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63A9715-231A-49B2-8A4D-F51EDA398A0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85D1114-CAFD-4142-A46D-62CCBFBA7BE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9954EFB-5E80-42CB-ADAD-443FD4CA00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1258B2E0-3CF1-4F9E-AD4D-698E65DB09C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B78A4EE-FC6B-4836-A054-ED6D4E0E1EB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FF1C69D-113A-453C-BC17-4F8B409E792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8540973-7248-4A98-ADF3-101A40C966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48DC0EA-BD65-41F0-917B-17EAF7A2C61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F5729EA-FE8B-439B-A4C1-C73C44133BB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2350E03-2CBD-4B0A-803D-69F27078B24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368635C-736D-400A-A61E-810439AAAA0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EA093CF-ADFB-4162-8BE1-B13C0BEB241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E25567D-F6C7-417F-9DD5-3E0F9B74C82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43CADA7C-2577-451F-8026-E6A596DA99B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52DA11E-658B-47C7-8975-1D0AB89C4F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935552D-D832-442C-A663-D2AAC33C3D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513C1DF-218E-40DA-A0A3-24E023D7D4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B327654-99AC-4BE1-8C3B-23EA884BA46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746DD25-71FC-4CD2-8377-92D2B4EF479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8006923-0689-4A3F-9A31-4779F262A7A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1D17BEC6-FB3B-49A9-A5F6-2928330BB95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78E250F-9804-4CF2-B0AA-4A6E6E95ABE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13E33F97-0315-48A4-9775-23A92BC5F32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F3A82C4-155F-4FE8-86C2-620DB233C1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2594F1B-F0B9-468A-A987-16D945A34B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395CD2D-7BA8-43FD-A6BC-9A0CCA02E6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9FDDF68-5EAF-400B-B9C7-B4484532B60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024A7EA-4689-4BB2-A8D5-75D4D5A408E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F39F0DD-7B43-422C-BB3A-EEA64647A94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B5EB1A5-79B5-4607-A112-96119B8D99F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82BD310-D7DA-4059-8617-108D2D2264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4D2F0EF-481A-4608-9DBD-84A54AB2BD0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4981AE8-9116-4AFE-99D7-7FB6157DF3D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B9F7491-9E84-4898-A0B0-D56D4A35531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B5CB543-AD9B-4F4D-B756-C7B8EF65C2B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B50E978-D61C-4527-8624-3D13CAC1FF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F83B6AD-C6F6-4842-8624-8DE2D01040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2679828-8746-4CFA-80AE-B23C5162F4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5838DE7-6A07-4A49-BC7E-1E82B2012E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225ED79C-1865-449D-9F7E-5845E18CF8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E9805A1-B7C8-4C5A-B7CD-137AB11EA4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D1C4B56-C53D-44CE-A662-B40C1D25F91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AA55DA7-6C65-4566-99CE-F8A1C0C0241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1EE64B7E-BEAB-49AB-A212-0C19F9D2F18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0153EF49-20AF-40DF-8BC1-E2D29F54AAD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D672CA9-06D0-4A31-BB1F-61669108269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D48DC03-E0AD-47A7-A753-3CE08BCC703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0BC0838-B1C3-4BE2-B28D-8A262D1C3D5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348A9E8-FBA4-49DC-AA48-D32EC253834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EEF2338-3970-4233-A678-8C76BD6A410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6899F42-0645-42F7-B23F-39110B9EB0B5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6ABC552-7607-4D3C-9AC5-1950B1F58D3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78A670A-09CF-4C90-922B-B28F3BE1D7F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84EAFF2-8306-4CA3-BA0C-DEBE4E304E63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40E7498-38CD-4016-9115-48AE8F5E61D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041C06E-A468-4AF0-B3BF-40938DAD6AE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FCE0A95D-FD03-4776-A855-F88829DDCF3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0CE75BF-7DD4-4CC7-888D-D77BCF2F54F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69DE1746-364E-4DB0-BA5A-E7122A6C5A5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0FE183E-A2C2-4EE2-986D-2153986147C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AA529AB-973D-4765-815B-FFE8321809D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C8E23AE-7CC1-4B0F-82CF-992E04D4B674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84036F5-08BB-4D58-ACAF-82B27D52097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D664CC0-9B6A-4337-8142-254DE418354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B5DCA8A-738F-4F45-B474-D7357F4E556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6BB2AA4-27A6-4B0E-82C6-A692B11E9DC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D1446E8-758F-4D52-A646-7E010FAE8B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F069F3A-3180-453F-B2DE-9F19BFBBFF6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CADC53D-87FE-4C4E-9FA9-4E7F660371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B5DB8AA-02B9-466F-84E7-7F440D7CC2E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146743E-3900-40F2-A215-E98D30FAD0F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AAD0241-0B9E-487D-9F7A-A548844FA87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0A68EE5-68CD-4008-AF39-577D011C5F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A47BD58-89BE-4CFB-8529-1A54EC025D0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879C94E-6F1E-4F93-9F75-ABC3C89095E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B2544CA-5F0A-484E-AA89-89A3F634AC8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836056D-6446-4F6D-955B-585D6320A5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916E762-C9CA-4F41-B647-9EAEAE2BF59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373D0EE-9154-4B83-BB1A-B6FE37005CE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EE5DFDD-3599-4261-994F-2B0D85E9383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90CB460-1D3C-4395-8DC6-C19D9520771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8B5871D-985D-48C1-BAFF-34ABA121C0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3F3990D1-E36B-4DA6-A271-C7B8470D62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58A58B0-8085-4C70-A983-92B32FC3C53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DD8E7DA-F5D6-49C4-9F50-4A7A3CB47D8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6FF0B4A-6792-4019-9662-0597337EDF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0FC8BAE7-F3F5-4674-9094-A0F0738C9F4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FDD11B13-7330-40AD-B616-A30F1A333D3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B2D9123-674F-4C4C-A09A-9B7DC8983D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02F9887-3590-4654-8709-751654FF446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EFE48B8-0D1B-4AB5-8C54-BEC1EF9A8CD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28B1483-67C4-469C-B663-DEF1D1C488D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CB63B30-E957-439F-8C68-D1E455101ED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E1E1CFB-DB93-4CCD-840C-B62A4F0A3E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D90E4FF-A2C4-48DC-951C-52293C8BAE58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64F1E01-C19B-47C1-BBAB-DAE19DBCF6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46742F9E-0D66-4C4F-BD52-439333F58A0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857CC0A-63E0-4F52-972F-5420C4D1E36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EA8B039-F55C-4721-9DF5-859C3BCF849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1186439-227C-4B81-89ED-88879AC984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F0F5C3AC-A513-4EE1-A6DF-4F90A9AA14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1335BD27-CDB8-443B-A517-C108F6B9E80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F2F496DE-A7CD-4216-AFDD-91A0E52D64D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D8D508E-12A4-4131-917B-7C6BBB5767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15D1584-C3E4-4159-A585-40A2771B94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EC98780-C821-4E26-BF67-4761FDE2F05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EC368A99-457E-42B9-98A1-ED421AA3335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9B0B3B8-6D7A-4882-AA15-775656C433A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0920DB5-5B67-4880-AD99-76A066B940C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8F0DFC7-F1FA-447A-986E-43FF835849A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3B58E68-E15C-4BBF-AAD1-D22201D0EBE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8B93613-09BA-419A-8354-57561DDEEC1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57A4341-44CB-4033-92E3-98478800A04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680F151A-E7B2-400C-8B2C-11C0536369A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4D390D2-13F5-4F4B-9F78-87415027E98B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EC63804-FA72-4790-A7AB-E49D6CF08F6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A685861-CEE0-4A31-A742-2B15A5230F1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ECD6246-101B-49BA-9990-F231F86BEB2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969C11A-4599-4076-92F3-6A471C6CD4B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D923C98B-2838-40C2-959B-5A62617F2E3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C815A05-F645-4621-9E8A-1567FD9B279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37F5F26-B747-4E98-AA4C-66CE74983D7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718743E-962A-4041-8594-A03394AB67D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2DB1AB4-9B0A-4466-9F44-F26FCF2983A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65B4F1F-19E7-4493-9DEA-4BCC09CDCEB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255FBA0-D13D-4333-81D0-A809431847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957AA64-5E19-4AEB-83BA-89B83ECCCF5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DCB6A19-A789-4EE5-959D-4AE6B733B0C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CC2FF7F-2582-4977-ABAD-46CD6E411B9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870D15C-3F77-4FCA-BA70-F19E6E281E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80B420F-BAAB-47BF-9D3A-B6072AE9923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4109F831-124E-4E0A-8AD3-EB62CCF1CC9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D44CE9A-BFF2-49C3-952F-42CE82F984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E8DF84F-2A30-4224-9C1E-ECC763E334C4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F75AC63-F082-4D86-9872-D19BE80C926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47A953E-8B54-4F3D-92A9-2F0BB2AB1F9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6BB35A4-A2D0-4AA3-91CC-00F9FB2E31B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1A53BC6-AB27-4019-825B-FBF30046825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CD793F7-AC85-4400-B861-D4F2C487F7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7315A33-B19D-40A8-B598-99D8AB5BB0E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C3906B0-86EA-41DB-B9EB-DFD30BEF38B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8418F55-E1F1-4F5A-B196-D0E9C8E4FD0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C6085D1-BBEA-49C9-BA34-700D6253A17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A29E915-85A4-4AE2-AAD2-D8FB9501738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656BB123-2DBA-4606-90FB-A3767C3128C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6BFA163-2A86-4843-B79A-B7F58BA4DC0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691D0B6-9798-4A7D-B972-79761A785E0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848D1B5-31C4-4048-8B1F-139B55176A5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BA8BD985-2439-434E-BE71-5D398CB5D8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724AA31-8B70-4E49-B290-43828DBFEAA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70F56FE-E0AB-43AC-A874-CEC29E77988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12857C5-D2E8-4BBF-AE22-B77EF674E6B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945EB37-10AE-4E36-9ADF-317074914F3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87E7D27-DC27-46A8-903D-725ED09F135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29E6F45-6B24-4AC9-8BDC-F3E544339769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6C67B5C-271D-4865-97E0-B9EEED11EB1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87FF283-CD64-4EBE-97A3-FEF82E6F65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EBEF184-1276-47C1-8D9A-64D5B37D547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0AF222C-8E6A-4762-A36F-D1AD584CC7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5500A1F-24C8-4DF9-8F12-F0BEDE7562E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7276675-09D7-4945-9254-05FC2D4F733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94A6B15-B06F-4994-8DEE-8C346F8FF9D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54EC21B-17A9-41F5-A95A-037C43D122B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4D1A4AA-D95A-4BF2-A6A4-A5A54436C72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B9300F9-2D23-4D8D-8D45-69B1EF12343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93F9585-7921-4692-957F-C5A33D2973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A468CF6C-238D-4AF0-A263-BAEE51CF3DE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C068AA4-7559-4FAD-93BC-04275A0FECD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CD37AB7-6E63-446C-B827-01817B72B51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54BDFED-DCCF-41B2-AC01-033E2598F26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258DDE2-EDE3-4C0B-BD58-7BC036C36F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16704BF2-3F6C-45D4-917D-33876DD96BD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A8D2971-5E6D-472B-99AD-321A529CB6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DE130CA-539D-4AED-B139-0DCC1712178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64A03EF2-6DC4-4728-9EB5-B07EDCBC7B5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397D23D-6BFC-4A1A-B14D-D9AE1C12C0E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2C4B4AA4-201E-4F8F-BC0F-4EF6944053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1B43360-59B6-4FAD-8B56-E76B32C98E3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731917E-3F6B-48BF-AE43-64EF2ED2A017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ECDDA9FB-E749-4595-B439-32D7DDCE80D0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4A5017A4-F59D-4E54-AB77-1E9B5B850D9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624FA63-2266-439B-AFD7-EB90711618D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3B62588-EB62-4286-B483-EDFA930406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DFCD586-9BF3-4D24-8AAE-4AB57AF350E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673FE59-D57E-4945-B59D-644A8D661F9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5A1F861-E7B9-41D1-A212-293ACD07BE2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C154BF4-B2AC-44F4-9C3D-7A6E12A46F6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5EE21777-2909-4560-A828-8A5A3C32126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44111AF-87CC-4B79-B341-BDBC2345EE5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68885492-6B41-4C15-9D59-DE495015338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0C48132-B05C-4345-86A9-CDCFEA16F1C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2C295A5-C3F5-4D8D-BD6B-91A53DFAFB9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2833EEE-2541-4085-8F4A-36F6ED9BDDE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0B3D6A6-FDE9-4434-B80D-2093BFA1CC9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18599BE-BF91-4A87-BBE2-5856DE08E8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F425E30-5BDA-4754-AF62-026A5141AD7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CF52E82-8A8D-4538-B294-D4272F54BD4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0BB8AE9-FDF8-4CEE-A9EA-4C7353231B4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146FEAD-D4F2-4C2E-905C-309334516F5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A052395-FF05-4617-BA51-72A9B9CE46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3EF7EE3-F96A-4C3F-9403-05F5263527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1974C80-E957-4F1F-86D4-C12F34C9A6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440A8D8-868A-4CF2-90C9-D3B433F64094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1CB4422-5AE3-4862-83B9-39452A4880F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BEFF96E-00AE-4C8E-9FB5-60F64A5EFAA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FB748F4-2904-417F-B4E9-8B9C1887A6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41B9844-3B6F-4730-8B6D-68ED85582E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3D7ECBF-A30B-4EC0-A769-350F1B9C747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C1CB8A0-3A53-492B-94BA-CE5D5CC6F4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C52F855-3568-4660-B28E-A268F1263B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60B227B-0188-4E86-B537-8CF1E48C6F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B73573BD-295B-4E0B-818D-DA1C927E9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CB86BD7-23BB-4A7B-97F0-5F4CF98F866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1438197F-9018-4A64-A1E0-DB877956F2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B6C5A05-BC19-4921-AD2D-6B5D8085658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44A0BDE-550E-4F6E-AD2B-FEE3DFCDABC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249B9DB-F1B1-4797-BF19-D446F25D8AE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B2C462B-8447-451B-874E-7E15F786586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42C5C78D-4E35-44BA-B1BC-0013503A7F1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FCAAF43-D12A-424E-8C07-B9245FCDC76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B3C11BF-0D05-4AD6-84F7-10A80BB6F37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B160207-249E-404F-8BBA-C8E1106FB2E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13F9834C-0D2D-458D-98BB-04153A6B82B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38F382F-BB0E-4F59-BB1C-6D6C0E96B59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0E7ACE3-9647-40D9-B897-B156BDAB894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B5ED33E-96D0-4C91-BC16-4CF40761AA89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DA4D15A-56AC-402D-95A6-4A39C5C75782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37A1107-7F97-46A5-885A-F6542FC82B0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683B6B0C-C729-465D-9305-6B993B9D99F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5350EE6-65F7-4855-852C-938D57BBBF9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CC59BBF-5F5F-4747-922A-389BB72D7C5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FE4CD4A-F0AF-41B1-B35B-860A1B4E4DC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80A51E7-110C-4153-9959-B644738229F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A7B6A81F-951F-4ABA-A0FF-2014E7F48C6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E9B6657-EFC8-4A51-8FA4-3A8E47952C1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6FF2E30-A77C-4A90-974B-7CF109147A2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4A4E568-30E3-436F-8BB6-CA4BAE89E30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601542C-EDB1-42CE-8663-A5631FC8BF8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2C573B1-E6AE-4528-846C-31D86DD1013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FE41B92-A463-4A8B-860A-E78620E4556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45776EA-D574-4D47-80A1-A34A023D0E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20D987B-7358-4CB6-A64E-42897EFBA44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A44489F-6C5B-4A3F-9599-B00F675DFC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00BC532-2C64-4020-8BD6-BDB61E83070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AB184D4-7037-4467-8078-A58E0B5AD07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686643A-DA48-4D12-A037-B9D1DD73221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110FD0E-47A7-4D1B-88D6-3824E45662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D144B7E-56CA-4FAC-89C7-6E708DE1654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AFC9A52-0B80-42B7-A522-CC6D1714E21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BC47ACD-A42D-431E-A6A4-21FC3F5646C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BEFAA09-1321-4AC2-A93B-81DC7C57A02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799C6AD-8E70-474F-A817-3B94AFA325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842637F-3222-4AE0-A749-4D4836BA83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A0E4EB9-B2F1-499F-856F-34D36111ED4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7B8BC9A-512C-427C-BD0B-01EE00E77C3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B983555C-DC76-4D42-B899-63267D40A8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88F2F6E-462B-4A6F-A86A-7941C25B4FC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AB810B9-D4DE-4FC4-8379-6515F39763B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35F15ED-E479-4E8E-B8C6-EC73633C10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95303BA-01ED-4088-8A88-9CDA3C470B0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DF40245-36A3-473B-BA70-66377C3D0E0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44A8C16-0D44-45AF-A69D-B2102ABAC81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BEC54C5-232A-445E-ABB4-A8C365B374F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4AC36AB-3974-4A5C-BD04-922AE1C4EE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7492F0D-ED78-4127-AA0A-2E511EEC4D4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A198FCB-058E-446B-9D39-90F8B6B6389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8F5425E-DB91-4EBB-8960-05C2EC2A045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4241675C-6EE1-4E26-B72B-B487BD66377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86389C55-15E4-4C7A-B419-34BCC438DDB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28D0FFF-0A59-4E8D-ACBD-5193DA8BEF1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AB5D560-E1AE-4ADB-B823-3BC0A6324D1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FBA58A0-3E1E-4F1E-BBC2-E086D3C4FFC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AA3124E-A213-4B1B-B9FF-5284E5E0F84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45C40B9-8574-47D8-B88F-629E5D9CC3D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2745CC8-899B-4ADE-A2A7-7D8A4EB5A5C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2EAD691-F809-4982-8EC2-DA8A94285E8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D2F42373-8D77-4BF3-86BB-0B2CBB9607C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7BB8484-83CC-4DD0-863A-DE8934AA1B0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A23A1DD-05B0-4BEF-87AF-CA9EAD0DCDC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017CA74-05C4-4B0E-A57F-12C0CD33715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08C409F8-DE67-4A3F-8339-CA101A5AE52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484AE57-7584-45F7-845F-B60249999E9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DEAADB9-9EEE-4C70-A361-6D00AED1F3B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95DCBBD-D987-4347-8EF1-AB4FB84447E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D582B2A4-0626-4677-8188-3C58B16DA48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524BF5C-363A-4858-887F-ED179A0E1AB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7B5AE7E-A3DB-42CA-B540-BFAE742C9B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1EAB7907-EF8B-450F-BF3E-6547FDC342A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C4035B24-D771-4E82-8E2C-5D5BFC196B2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2F8425C-F89C-4FA4-8E95-FF2C589E253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87B4AA0-6FD5-4EC4-A81B-54F4319D6C5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BDD1BC6-CCF3-4A0E-9C46-699D117B74D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92D262A2-C72B-4A30-BFD1-0DE0066B582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7AA2079-2B8F-4D42-866B-C1894BDA3B4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BC2FA215-E71D-491A-964C-E1E174859D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C61418B-F517-4246-B287-8E051612C5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7E8384D-197E-4511-B861-FFCB0D98DD09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A969B22-9274-4EBE-BF67-AD65DE7C787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C2A11634-B554-4FFF-A384-D0DE5F5454D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F8FD513B-000A-4C7F-B466-377374197C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E737F17-153E-4436-B0F6-1F64DB9075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B898639-5921-45A8-9FFD-25273FC718F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C4B78C9-447B-44E5-A979-13102D167F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D7A1AB4-E2A3-47F3-8994-B424534C24BA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ABBC97F-9DD6-4086-AFE9-D7F05AFA736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5164EE7-5DAA-4FF8-A2A4-6B247A150C2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58E41A6-C4EE-4377-85CB-B2AB1290C99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E1198D4-3341-4C84-9319-7C7F8CA01FD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83344F4-D9CD-4932-AC0D-5F504C1004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EA546F5-9DEB-4AAD-845D-984EAF6F1BA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888A742-8C74-4CDB-988B-B0E0927B67D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34783C9-F4AC-4CE0-90BB-D1EDAA2AE55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CD003DE-B2B6-4477-A684-849BFD8E852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F2DA6925-F6B6-4DDB-B95A-C0B5C7A44BC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BB4996C-9D8D-4763-A675-3BD1C03A107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CFA1746-8ECD-4DB2-B0E5-AC703C9F5C2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83A6347-760B-4835-BA58-FFB02C42AB4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2507E4CE-75C5-47E8-A1E2-6BFDDD13260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FF8D9722-E55B-4880-8FD1-7F7E6B35DD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99DF8113-DE60-4E01-98E6-F7C4C8B2866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41A06517-64DC-4859-9721-D6335FD0A7B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9D9B0BB-F1A0-4345-9772-E9B1CB3643D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D1DE4A8-001E-4FC2-8094-3023A63AF6E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CB5F27D-903C-4A87-A5EA-B1A9C626D665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A5AFE30-B4BB-44EC-A63B-BD71F46181B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CB4496B-E75A-4DF5-9151-641DA04C468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EB2F79D-1575-4B60-B137-C0269F538C6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3514882-BBBA-4C46-B58D-EC877DB958A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4D4B2AF-BED6-489D-9E51-8A26CF6E92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F27C690-E12B-4029-86BA-152573574CF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FDA3341-D1D4-4435-B4F0-E0C6E86EE32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1E8EB1F3-1829-43BA-BB8C-34E49FB4190F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B0846036-6197-457B-8703-4DCAAF43835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AA0C81E-8C0F-4DD8-A943-C32EAF52784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F39636F-552A-4C96-A58B-F77B4696385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50A88437-2780-49D2-AAB1-1CE53B85238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216F00B-8C47-40F9-B48F-AC8810FAF95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229DB69-AC7C-44DD-951B-703077500DA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2F3D041-C593-4737-95D5-776FE3307D0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4A1D995-4002-431B-A3B5-DA46544BBE91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DE84615-1CDA-4965-A76F-158B4B332E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A9C6E1A-C097-4C83-982F-963E9C0F2D9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D252ABC-1751-4889-AC1D-ECE97969A3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A7F8155-EEC2-40D5-A8BC-07FBF08B1DC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A18C36C-74F4-4365-ADF2-F3AF6938437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B7069A63-FCE7-4101-9412-3D527FD424B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17D1F05-D264-4C09-A1C6-281D45B2D5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0D9CA0D-6C8F-44DB-9FBA-F22C2BB9F1F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67EFE02-784A-4B25-88DA-200D21F90C0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B8A0E35-984D-4F2A-8F13-FB0AF7835E9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F587976-668D-4D12-806D-AF842281ECB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239BDC7-E043-489D-9A9D-011D8E00074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0F890AA5-65F3-4AAD-9317-53D9A2C6BA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68256591-F0C5-45CE-81AF-921045C6A51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09736FE-2730-45BC-8604-A8E8BA7EC07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B19DBC0-5A92-47B1-8BC8-4FFB6CB7C9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90BAB234-1002-4198-AE20-A7DDAB6780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8234BBD-C659-4D7F-B46C-3443B61BF95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7CCC8D5-4500-411F-B764-2A9C8E08E05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178989A-745A-495A-9C20-6B90EDC47F9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BFF5C16-44D1-417C-8D39-604D3AD1F51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2F0DA51-7F82-46C4-889D-8D372874B8D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7CB6FF13-74AF-479F-85B7-FFA31BF70ED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8AE865D-873A-46CC-9F09-2D93D06548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D23391D-1C4B-4695-B947-78B065CDC3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686B253-17ED-4184-BB2D-62C99C95D1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4DFC9BF-5513-4473-BB61-7057FB506D8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BF7D3FE-52FC-458D-BE2D-80B0DB33E8B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E066508-A3A3-48EC-8A6C-5CF236CAE11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9E4E870-222F-4514-BD18-48CDF226BF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0EA36E2-DCCC-49A4-A6BB-F309BC2CA9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68DD613-D89F-4691-AFBF-B90592D68D1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203E478-CCF4-48B3-8FBD-0366065FE6E1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B220128-C1FC-46DC-9F63-51152C2F4D5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D657B74-280C-4DED-94EB-665199CF13A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74EC775-D4C8-44EB-AD37-BC3A5151C1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4480BE8-4572-4F83-AD79-4F4B1DAE37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695090B-D2A6-42AD-9F16-7CCB5204FFA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4310F59-FDFF-4D52-ACA5-9E5453CAA8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B5911B8-841C-49E4-A43E-1EC5258B47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86D4BD4-59CF-467F-90A2-4A5C629C21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D1F8A6D-3B43-4492-8338-86ACA6473C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65B5541-741E-4F0A-B4F6-9DDBDE687CC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31B0D9F-73C6-4F79-A32E-BF248957B7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3D99E82-78F0-42CB-839E-0CD50C8951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AC78180-C53B-4B53-8F71-9233A274CE4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E0089D4-7130-4BFD-857C-C8E905A4A0C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098B6D4-107A-4EC8-AF1C-FEF4D301BFF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A667914-D07A-4093-8B40-DADC162B2F2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C07CD8A-8B59-4B7F-B379-062E2B94114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2087115-FF15-4F5B-B689-4E2098C0F3F6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540FE4E-98D9-4D61-A6E9-6EDC89DB612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77D3863-0B94-4725-AF8A-4E99C019296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1AE5AB7-5703-4606-B293-FF5E3C225E1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605B8B6-F4CB-4CB0-8C93-B598F723886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797496C-1D5B-4CFD-8AEF-D57058F4D55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3AEEB0C-DA2F-49A0-B9AC-6A98A68F1E5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BEE0453-64D6-474D-8223-05286076CA4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8E02F5BC-F888-4460-9C6E-93A0F9ECC4A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A39C3FA-E240-4449-A586-2BE54E0B004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47EBD79-5065-4533-8A56-979C54B37A7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302506F-7A9E-4381-AD66-F18DE6747E2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1D94BB7C-5AC6-400D-8AF7-92E8926F1D3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63E7B08-9615-4ECB-9BB2-EE8C5BC271F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43A800B-C9F3-48DB-A1EE-0C7D0AEB90F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93A68C2-67F2-4EA7-898E-16163F4BDBB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293D1F3-F631-4B63-855F-9FA7006C3D9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992EDBD-516D-47A0-AFD3-AFFF94F55A0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2E29BAB-E6A1-4B7E-AD80-401909F780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834602A-9800-4055-8C68-6EFEAB6D2CA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717A99B-E13F-44DE-8954-634BFD994A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A999065-DFA2-42D4-9564-788CFA59ADA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0449C10-285F-48BA-9AF2-24E3F9D4AF2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6E88981-B464-431F-88ED-1FC4AD2452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D099A7D-CCD6-43B9-8EE2-E1AEE15DEC4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794A499-D7E8-4885-B9DE-6398A5C8798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E07D6A2-6E0A-443C-A016-780834A937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985A11A-17A8-4BD6-9209-E56526C1139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EFBC692-1202-4CCB-965D-F8D945072BB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A8FC918-E1B2-4BDC-A125-C45492BB93F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2C9659D-F642-490D-84F8-DED989FDAFF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61DAF30-FE6B-4CB6-9158-61FAF0671F1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5A3A1E49-D3DB-494E-B38C-5F1FDA64207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25E5F91-EC94-4FEA-8F0B-AA6A4698286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7C3EBBF-988B-4BC3-A762-3B2AB13799B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9A13FEDE-18CF-4AC8-93BE-4FD74204E7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A4DBEB7A-7768-4463-86A8-E9A8A2D2707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8E6BA12-CA25-42AC-B8E5-54DC7A0925B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93C23D9E-29F6-45CC-B5D4-00750508AE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4C2AED9-DF06-4EF0-8065-54F3BE2E18D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115E14A-A6F0-41B2-9E30-D90BC8ED6E4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1B4119F-D5F5-481B-B575-D57DFF62C6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817C2A6A-4383-4F1C-94BB-ACED22B3566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6EB13621-4FC4-4617-AD87-DA96B15814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E313DEA-1395-4637-976F-01052FF012E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1C2D89B-CCBF-4A3B-8A3A-CC3C3D7FC4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495CA81-8C39-485B-AC45-F5A738BA14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AE90889-565B-40C9-89EB-7FDA122426F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4577438B-196B-4E4A-A218-CA45C8AAE9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3D70704E-D850-43BE-9173-2847072965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BDA2E261-79B2-4B4F-9109-D23BB2FBBB6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FEBD218-E6EE-4531-93F8-173914F175A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5526E5E-5976-466C-A27F-939C9858E11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BA03901-430E-43C6-A2F9-C5B4A3077F3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073EFD5-3E9D-40F0-865A-33555507BDA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21A3996-24A3-470D-A752-A17C0C21E01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00E0F64-F95D-45DD-BC14-64FB750CEDE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3C01597-D002-4799-B638-8B57063BC39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2021D5B6-F013-485F-A361-2F044B289CDA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2C5E235-2629-4F92-B22B-5745EBA577F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031D825-9739-4902-8DB4-1DA01C1DB8D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590A126-16F7-404F-B2C5-95CE5DD33CB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75C89C4-B2E3-4BC2-AC9F-6EE289EB6C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97AA630-288D-4B34-8ECC-9A820867B23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2C9665B5-BD81-4553-A420-C278DC70487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032EC20A-9A25-4B46-BF72-AF3A8DDDFC3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C66B6C0-1E2F-4E44-9D40-B2E560D402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83CFA2C-F7E5-40AB-A25B-7D1FAFD41FD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7CCE7FC-0583-4710-BECD-92711CA1EA0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4ABFB7BB-F961-4A3C-9AD4-36A2649F5EB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5978F4E-54D0-48A2-954F-A123FFAAAA7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12D0379B-CFF5-4D7A-B623-2C0C309475D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5F80B6C-E58B-408C-8600-B1AB3FE0B89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38E02CF-CEEB-411D-9E37-3BF2475C383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6DADD61-8B33-4E99-9DE7-EC4DA0490A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6A8E196-0BFF-49EB-99F9-27237B3E46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F01BF31-02C8-4BAE-A1AE-B63B5FE6982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AD6351C6-869C-4F8E-8464-D619C37317F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DCC8D4B-D11A-4873-B7DA-8C2CAD1C168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1FEF6CD-2B18-4A22-9813-9DB18E7F3C7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F55595F-8DC5-4842-8564-981650DC80E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669721A-2CB0-4C2B-A84F-2F1023845D6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7F848D2-3C46-4661-8995-AC1B14F9AF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3A07CC8-3155-4754-882E-EE148C3D6AC2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22C4640-BFE0-473E-9B94-5F9BD7907C4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D20FA64-6B65-46F2-809F-B44B6E90DBF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F46D6A9-A248-4EB5-91B8-405E1DA1C95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A3879A1-C747-44E3-9E83-A9D100EC3A4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25EC03D-66C7-4268-9CA3-A5D2A99A2BF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187B7E1-8CB7-4339-95FD-8BEEF6091CA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84F23D6-D2F2-432C-BF06-503CEF22505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7612516B-E72D-4885-8BD5-31C0409564F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978EC1F-4464-47FB-9432-F68C4CD10B1D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DA7BC71-8D81-49DA-B8C1-937DBA63333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E78C80B-8FF4-4623-99EF-C2491AB939D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64CBF684-5EDA-4684-84CD-D0A2BA16B1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B9A792C-E50A-497E-96B0-2F5ADAAF75E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BBF464D-4949-4E17-9561-0012DFEF6DE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F3EB776-F758-4618-A37B-27E2DA9F50E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A23D192-418A-46A8-9173-3789AD0D36D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9FEB05E1-A231-4807-ABCD-6CFE6712CC6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EEF9DBB-CAEE-44F6-A26B-393B8CFD930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70D010E-73FA-48DB-9A54-A058A23F575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0DD171D-8040-4F34-A649-39C4A275E9D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ED9D407-B3AE-4A32-9230-6E959841040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176DCC0-5890-4B4B-86D0-09EA208D7EA8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3675087-6C0E-4E17-ABD9-6BDCCB107C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6BB7A887-009B-45F0-8E85-FFB26FC684C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5B35D8D-2592-432F-AA0E-80B6BFC6EB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97342A3-098D-4134-93AD-24282A146E9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CB6FD55-0BBB-4870-A7A5-64C3C063BD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B3C0AC7-795B-4E0E-A101-F9AF8D01EB1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18D1E475-85CB-4AFD-BBE0-44E1852043D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A830271-E4B0-4EA9-8E0A-0949809BBCC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67B25E9F-B001-40F5-9FE3-67866EE35C6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232F4DD-1B03-4669-A283-F59FC7C3C07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655050F1-6124-4894-984D-F32EAD5DBCE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50E7DCA-1E2D-4F41-9007-35B9E379759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13C28DEF-26C7-43F4-AD0C-F1E201A04F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9839A34-3F20-4A3B-8BE0-AD044DF3CC8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898F512-1B13-497A-B1E2-034AC57D3E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5FCE21E-5D92-4260-A3F1-59EE52E9894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7EA059D-96B4-4E7E-B608-8C743481A0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0003D3A-DDB3-4035-B04F-30A89869FE8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9D0E672-FA9F-4552-BBE7-69F91766FF1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83BFA30-A4F7-49D6-90B6-9C2E0753E51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D8A4E90-5EDB-4B47-8100-3E0EE72B76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B03E942-67A3-4474-B83D-7B14635ACE6B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B6185E4-ECAB-4571-92E7-95FBF1DC75B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C4C1F14-86CA-4D81-B848-62D3FAEE3AE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E00AB93-8531-41FF-AD27-47E161D7C69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D96D64C-C4BE-47EF-ACF8-2F35BBBD1B5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9BF3957-DC9A-407F-9219-B2440295C1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F623EA0A-359B-4952-9AA8-722E5580129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118651F-4895-479F-A833-010D2EDA7D9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74BE517-394D-45E6-9CE6-36BEED2CA2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FD99C43-3D29-457E-B301-110B92CE75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4D4B414-8B7D-425F-8633-29593AB62D4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F849E3D-530E-43CE-84B1-355C3F51B8B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C0D109A-4E2E-4F46-BB8E-BCFAFCDEA86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09E7259-256B-47F6-88CD-13FA17493F1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24CBD78-D502-4FB6-A488-D0131881851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BFE5412-36FF-4086-AE2C-C288584F096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AAC1729-7CD9-4AEB-BA42-940AE303BF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E1FB28D-02DF-43AF-895A-D816402879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83558219-A129-45A8-A7B0-C0F2A607E2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E23F681-9ACA-43A7-87D7-463BC0115F5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8508919-3B32-4BF7-B0AB-219282AC5AF5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24BE274-A902-44A9-B3F6-B97FDD82083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71EA975-EB5E-483B-A670-313777BE965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8DDFF08-1105-47CC-9B8C-B310CBAE1F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CFC249B-7A51-4585-A9AF-1E82171AC05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CC4CF70-4DE2-46FC-8363-191486050C0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3C4DB31-3844-4C2E-BD6B-64656B129A3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A91ECD7-5355-425B-A37C-4968BAB11725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242966C-9EA0-418A-83AD-4B86294264D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174DF73-BF7E-4EDC-B274-8614743C23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E4A7C96-3AC0-4D9B-915C-921ECBE3F96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4E6CE00-7F54-4F15-ACA8-FAA63F8B4D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B0C7274-B200-47FD-8E7E-057F419402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72E4B17-2549-4180-A2FC-9B01623F39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18240C6-4F34-4BD0-9100-862D847D84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8190F866-BF18-45C4-8DA5-CEE89C991034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FB42657-5869-4D4F-9407-3C5CDA3A71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B8C96C7-F8AF-42B9-BD88-0195B65011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DA186D7-56F7-440F-B29C-592A7C519F7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1262DB4-6343-4016-A880-13A34E28260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C9A1C1C-2847-4127-B14F-01A8A886F54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BE1B51B-A59F-4350-BAD1-8E0CA7645BE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6103E199-B89D-47D1-88F1-A62EFE86888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061C680-BC3C-443D-AB96-7AF85DE61E6A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93FAB13-5E06-4292-9F65-C062AA1E9DE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89994B1-F917-444C-86DE-584B802A84B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AB8D393-5FF3-42A7-B4F7-311ABA5A6A9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5DD7464-AEB4-45C4-B235-3A8AE113D8A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A77C02B-DAAE-46C9-999F-04BCB6EADCF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853EB76-9894-4D75-B85C-7EC100AE84F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0B30B714-66C9-4B0D-9C8C-3B050BDEEBD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5FB2506-32E2-43EE-9F99-3FBD3559A59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A6A5D5B-AB62-4FC7-9327-99181F824E7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04FC454-D925-4FB9-BEAE-42C022E8EFE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65F5A18-C4DC-4A50-9028-01AE9865113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1AB5E0C-E75D-4A8C-828D-6CAE78EC78C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D84BA0B-A7BB-4D63-BDDB-44F8C13F42F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CDB9886-671B-4C6F-8EE6-B4BE04A046F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5BD640D-14BD-4CFB-9A01-A6C5E91CAAE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2213BC5-2763-4D3A-82E2-48D52483E03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4E63FEF-62C0-421C-AFCA-6BD5C0BB123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6C0FA83-FB02-44AC-B916-6CFC71E7F4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1E101C7-56E6-47F5-A658-4E922A16089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9DBA627-63A8-45C6-9F5E-4501DBD631F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0E5B422-6E33-4157-969B-5754B61CB9E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6F1DC9E-3A33-4A5A-98D5-CA84BDCBEDE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51F1BF0-BF32-4D78-BB3A-B31489DAA9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7387934-F460-4F90-9258-4C089A51C879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C317BF3-85BA-464B-A57A-EBF3874C9E4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5B901E47-E4B3-4412-BF1F-AEBDA9BBF9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DC085A1-84A6-4E3F-BE7D-A41B00CD1DB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3F59A5A-0A57-4612-8FE4-73DF902BA8F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50B55DF-CD86-4C11-B777-EB03107DBDA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ED9E4621-8CE3-403E-83C0-BD1A244D892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C811279D-D7FE-4D30-9EED-D2EDE46EA0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8136714-CFCC-4747-9CE3-B8E2572C06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3C92468-9CCA-46FB-9C9B-43F12F6C92C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3544198-2CDB-442B-BA43-9BBE1E23DE0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3CE246A-309F-4EEA-B91B-031007DB02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D920DCA-5CA4-438C-8B07-4FB3BE58D1A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8C89886-5819-4C17-9F6B-CADF66DB7F7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249244D-CF12-48A0-93B7-91729B0AC3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1FABAC9-2B16-430B-A336-2187077E051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59C7AD9-2FAF-4E8F-AF97-36E3FBB99D8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5DB9154B-20CB-4E94-97AA-92389449FA9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F26FDC9-F327-46E7-ABF2-E8ADA667FC5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C3D64C8-7F88-42DD-B59B-7DFD6587F9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B84EE63-E6B0-45EA-AF1C-4C082883EF2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298E187-4CE2-4C38-86D0-74251EFBA7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ACA5F2D-60B4-44B5-BFA1-59F3A260452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A3A11D7-1E6B-472E-9AAE-08D6AE24704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3A6901B-97B8-47F5-AC99-AC3EAF17FA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5495F93-08AB-444C-9DC2-2BE000A5AF1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F6176DC-7F2C-46EC-8699-103D3FB1080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9619657-EE84-411D-B01F-B06BD235A06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ECA9209-CB8A-4BBC-8626-EFDF1EC8B2E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F0AF4E5-992B-4C40-8BED-9EC3A48E51C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FB35E7CF-F32B-4FAC-BC5A-8D0C8368DA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3E50E96-ACF1-44AF-A9DA-EFC3F4E5B390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2715D9E-6EBD-4597-8BB7-0C60070A9B1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6443680-69DE-4903-951A-C080D1DAF58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88C5B4C-8B90-41F9-9C5A-AA24B1FABE4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72D3DC4-7B45-4E6A-9CBF-D158916DB5E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27CBFAD-3C50-4272-991E-776E0254996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77B2E56-5B43-4BC8-9E09-B5A867662C6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362E0C3-267D-4D52-B84A-57B9899F985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83DD077-1215-4B11-882B-5D4C3EBBEE9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026CF9A-C937-4CE9-B53B-D9D6C3948B16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5E8881E-34C1-4B94-B2DE-10CD0D2CD5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C8A7672-EB37-424D-9D0A-CFD210514E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DEE468D0-A533-4DF6-8244-BEBBE0153E27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6E8A3A2-DB79-4588-9066-233A55AB590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B47FD95-E6B5-4171-A6CD-211D21D11AE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E88D918-5609-4C62-8710-09FCC1A1C7E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CFA81E4-DE5E-4A1A-AE29-36DD725D16D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D616FF9-B101-4C57-BC2C-D3C5E1E6C52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17DA4CE-3669-46F9-9FAC-38E00C9E541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4A20AF20-B389-452B-97D9-3C7C752C11C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3623980-98F9-4548-9E7C-F79DE91376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235E670-CB3B-4480-883A-E617302A3F4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34D641D-09D0-4E11-A7B0-2110F49C8D8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91FE2CB-8E8B-4C4E-9FAA-0CDC685CC92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142E35A-3BDC-482D-8012-9F36DECD93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EFB183D-262E-4F97-A824-D13FBB70C95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655B481-8616-4976-8933-CD782F21665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33A7D95-1F08-4BD0-B89F-39491F63FC1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AE8D875-D46F-4525-A9D9-4BFFA449E81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DD73DC4-36ED-4A7B-938D-1D33277F26C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F97730A-7EE1-4722-BC68-226C5DE5B93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4F7B9D3-B5F0-41A5-8D37-B3F68CC04D9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206EC59-2E28-4FBF-AD88-A133730BC37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1967EB0-BC50-41FB-9E6D-CAC5BE63F58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5FA66E5-FDA7-4A74-83E7-3149461FC322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AB86C098-57E4-4696-8F60-57D8DE3EE66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BA0CE99-3850-4B89-98A2-69099A865BB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31441FC-3CED-4453-B70A-9AB563815E6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07392D2F-C27B-4FC1-A5DA-3BA3D0130AC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3A143C7-8472-415B-8EF4-3543154FD1A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768B447-F099-4488-98F5-C09006CCCEF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54D7CB2-DFE5-4EEF-AC7E-1F2A904454F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4F372A7-E728-4174-B64F-415641B9A23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2B3A04CB-F3E7-4A99-AF04-BAE2E67FA00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A34790DE-A673-488A-AB01-73F67513CB1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A276EF1-1A0C-408A-AB89-5C3DDA7C341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FB9D7EF-F7B9-42E2-A488-49512B86615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478327C-FEA8-4687-A4CB-9D752F3072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CB80884-A70E-4556-99F7-0A4D27A97E2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1B3EADB-B0FA-467C-889D-867714555FF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3F41466-564D-4EAE-ACD7-4A0E73D03603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BFC1A6C-A7D3-4F29-8986-CAA6BE3CDEF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8BBA27F-FE58-46D5-96A6-2BEE2EEEAE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4B2DE22-E296-4A28-8C60-CE5B3005FA1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D0EA9C1-4B6C-4148-945E-6A965A41C50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46BE6D4-5790-451C-8536-472E9B1CB38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168103E-3BAA-4DFF-8ACA-DEE10C0A7AC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4712243-B33A-47A4-AE99-81A02926FB6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5A72E1FA-2C5D-4C29-9BC7-F7EBE125452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47EAEDB-DCDA-404F-8E99-6ED678FFBB7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D5E126D-FF7D-4DC3-99B7-57F5F2E03B5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A6BB989-2EEC-4D82-8EBA-785340303FA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1136DC0-D9F5-48F0-8CDA-7B067A22C12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805D049-A722-4A62-A780-6EE2745CA56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EFF4480-78F9-449F-B841-EB789805375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4676599-6251-4C37-977E-0DFC26F5652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8C88AEC-1CB2-4F88-8C1F-85B047CE4B54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4203E00-925E-493B-B824-FFAE1DFC9F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C5E78E5-A279-4A28-81E5-F56F04DF26F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0EF777E-A3F4-4391-A275-E1CBB12CFBA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AA6E4DC-F1B2-4C50-90A7-9B7745833C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FA9CBC2-CFD8-4120-9095-F891FA9E70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CB3DD74-B8C8-49D3-A367-3953A1FAA9A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16CCD96-9612-4A65-84EC-3D7E5FEF9F39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C468A37-B9E4-4EE0-9273-2649F10404C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00EDC1C-F723-45A0-BA19-AB8CB892AF1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29350A4-CAA8-4EE8-BD42-BBB1150639B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2859EBB8-955B-4C93-B85A-FDB41A7647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B88143F-D364-4204-82E2-BD1B9B795D9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716165B-1E5C-41E8-84F3-0706DF35113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5A34ECF-28AD-4E3F-9B4D-89BC676913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DB3D61C-BCDD-4C21-A11C-837AA58FDC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7E95C50-EE35-4CEA-8E6C-75EFBE8EF24A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33DFDDD-2D9B-4161-B673-8B2F1700AD3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70A24C8-0F34-4940-98B2-33202DC445A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E61CA41-0EC8-4802-879C-7C8EF2444F6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3BEF84A-BE7C-4861-A700-643A798F259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8237CF3-A827-4B12-88B0-EC66B0DE48B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DF114B9C-D7C9-4658-878B-23592218FE5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4ABE07C-EB5B-4694-ADCC-97BAE0A958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442AA1B-D419-4BF4-ADF2-3F894BDC9BD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1F9AF6F-1527-4F6D-8339-FAE4E4F777F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5A89DE1-C66E-4710-AD62-F1D39BF59E6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A2E955B-15F0-450A-9930-777D590603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7E4BAC6-878C-4DDE-A336-A843F39DDF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57EF5AE-B105-474A-ACE3-FECA5D3FFE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668A440-3982-4B6C-B7A4-3592CDEFFBF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EBBE9B3-9D03-423B-A4DD-C44DF24D82D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D3C8DE9-06CC-4504-A3BD-99C09681BCF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80BB166-FFAD-4F91-9205-8422F131BF2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B4ABBC0-7A41-40B5-B0F2-A20D5044DF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98D809F-72BF-41FD-B603-536FC5AEF2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C91CD04-3B2D-4486-8A8C-D2C7D00EA89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301CDED-F91E-4CBF-BF70-0637E89F03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FDA5122-DD2D-40C7-8AE9-6E0B62FD25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6D65BD1-91E6-432F-BD2D-871733763A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DEF004E-05DA-4809-9DCD-611AF43E4C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3F11D68-0C33-4618-96E2-4BF44132F5E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1CB162C-7C97-4263-BF9C-30E44373CD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82AB11E-FEE5-4B48-A5F1-326E354A716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5A8FC93-6F96-4C2B-A064-251EA74CF37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49D429F-92A2-4A59-B32F-F7A9894560A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46E5A7D-4FAF-4DD9-9CBB-6FFD63EB450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4A01BA8-F795-4610-8862-AA90A66AF327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1C63144B-EE6F-42B6-8DD0-B37EE8D2EBBD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EB175A9-6415-4D88-9590-047D0E86C0D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47C1917-0909-443A-8412-6C1DB8AB672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15EF841-5488-484B-BEB4-0A2F84CEA73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1751E2F-73A7-453E-8DEF-BD39A68F3B66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98A3E17D-DDF1-44A0-A047-DEECE7A0272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0C223C6-7D52-48C9-87CA-E01CFC9660E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9C7EFC3-F8D2-4458-A524-8F27D7C031E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77AB7D5-21ED-4914-9DAC-5C54CA8AB44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293AC6D0-C147-4581-9D16-121666BFD59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5F057AA-D473-4F29-A89C-FDCD020C280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CDE7000-12C7-4D47-B9DC-1D760C076BD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3771125-D9E2-468A-A073-66A25A463AAC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63DC873-9077-4620-B34F-6A6625F2C0A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E9C8704-E146-4737-BE8F-289786AEA6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242BB3E-BBA2-4723-B7D9-FEF69C5F417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5334619-DA61-4C6D-83B3-03DFEDBBC6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78FCDD1D-A0EA-4047-AE64-0D17899F123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13A0F91-029E-4D01-83EC-5B0218AB449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EC583DA-4474-48CA-88C1-E2B4844F47C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ACA6111-5037-4280-99FD-FFAABF09EDC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E3CE2B3-1078-4E3E-A815-21A5B6411B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0423454-9A42-4F22-9B9E-9CD909FF3A9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6AC21F6-F527-45C2-B767-964586424DE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2C95AB3-DCB9-47D8-B162-424DE4BBBD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4F6E329B-315F-4EFC-8AFB-3250B0CB8F1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6A3C44A-7D5B-41BF-91AF-CFDB1A09A0A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FD08DA2-ECA6-4811-8A06-6E750F3519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92BFB63-0BF0-4482-9635-99E34E75799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620CC89-6C31-4229-B2F2-DCFC4D8DFCA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0FA482E-117C-47D0-B64D-29D3478323E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867DB9E-1135-494F-A6D7-287368DF6AD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0DEF433F-E53C-4164-9FD8-895709F514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E730682-E14B-45D2-AFE0-AFEE2096123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A18E6A1-9DA9-4A7F-A330-34490DAFA8E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EB0C253-704A-4281-8149-F993722475E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2BE3380-DC7F-4522-A4B0-7E8FF97AC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A2386E9-1381-4B08-A0EF-93146FA347E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71E7F08-7B4F-4A88-91C0-1B24388D086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300BDC2-7FB5-49E4-A2EB-CDB97C59DF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37E85C9-B11B-4B30-BF35-7CECAA52848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949F2C0-1C82-4DA9-977D-FF99EF1485B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268461E-F432-433B-A587-E9564D8929D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43A06A1-72C6-4B74-8A0D-C24DA2C31BA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08AAC66-69E8-4330-BFD0-53043FC178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C7898F4-9601-4D4F-946E-A1DB4327473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96AE6F3-906A-4665-9E1D-FC6E8DFCF5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4D0F8994-FBBE-461B-B9C5-F19EFA3F86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4DB00AB-2DAF-4012-8929-E9CB591D4A84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09E5123-F667-4C05-BFED-477A5726F2D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C604A77-2381-4040-901F-6C90D177B0F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1404BF9-BED0-4B20-B5B1-DA04ABA5C4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6706D60-6682-453B-B286-621CDD8B090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2144283-44AD-463A-9238-CA4EC52A1BA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396DC76-107A-4B4B-B813-0D212482F92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340ED41-BD6D-4E43-A662-62BFFA7C613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8283882-DFFA-44D2-9AEF-ACA7DFC430A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A12E828-219F-412F-9943-A7EC5FC14C1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4714C98-266E-4440-97F1-214206F9354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7584582-9330-4ED3-B950-CCC6365595F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AC0A4D8-4A5C-48E9-BDF2-B04BE466513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E14859F-DD65-44D8-AC79-38EC147535E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6CCFB42-4093-4077-939C-4FC176DC4A1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6BBD0C6-F2ED-46F5-A83D-4AC6B49E07D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FE553A3-DD7C-4D35-B1E2-5A2B3CA70B8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61A6389-74BC-4201-BB6B-3E82E11FD02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314AAEF-D725-4708-BC88-D9BDA88F85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DB3E094-51D0-4800-A218-04282C331B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B1B1F69-E846-48B0-BFFA-DF00C539763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5B66260-5532-46D1-80CD-3D869A35F41A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29F405A-B24B-4DA2-9005-53445801FE5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06F2A40-D3F7-41D0-9B9C-F7CB40667AB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A13BC83-A666-4DF0-AC05-A712A156258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E0D959A-E213-4CFB-A0AF-8638F719B76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300034A-593E-4690-9CB5-A5A93171921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ED35EE3-BC37-4384-980B-F714324E08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52D155E-0B78-4A9E-9A71-D1704C41E9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73DCC97-91C9-4CAB-9949-2EDE7E45631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28CCDE6-0CDC-414C-A096-E19115EE507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4B3C392-3655-4E07-A9AE-3175CDF9797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D465332-DA9B-4012-BCBD-ECC8A4517AB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E12E926-0629-4536-A4C6-73C8F3A7F4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CCB98BF-B9D0-4D89-AC4A-430F720CED2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E82693A-3867-426C-AE5E-BA584C6AA4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31877E3E-B967-45CA-94E4-42932C9AE88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CE16ED3-A910-4F7C-A149-1A0EDCBC4F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4492AAC-173C-4203-B4A1-3D86AE90852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E94294EE-6093-4831-965F-258A470CA20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9AE5A46-3C54-4B9F-975F-AA20889A4F8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FCD2267-48B3-4415-96BD-81BD743493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6BE8E07-0F87-491B-841F-2E7D734E6DD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8D41C2D-E2DD-41B9-B716-9676DD2203D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D50ABCD-5DBD-4A3D-851F-24B5D05FCBB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941CEB1-16A2-42B7-9D0E-3D3A35FCA08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3F9F9D13-DADE-4760-A5B3-B3FCBC77290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B478CCA-B59D-4673-BD63-8A2170F6A23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EC80493-60DF-4AB2-BD61-4CAB1E7DF88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AE2AC83-9B25-4559-AA46-CB413508247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22BED63-1D82-4A60-82B9-3D90E703ABA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4E9B962C-3040-4853-807D-E37C20FDBB2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5B665F3-9F67-403A-907F-BEDBA94461B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96C60FF-6DD0-416A-A51C-A5AE397D39B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105C429-62C5-4165-BF42-73D3CAE9DD4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A44CA52-B4BA-4EEC-BDE8-1027DFCC81E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4F19150-871C-444F-93DC-763E46BBA08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F3787F9-CC4C-48A6-9C39-C7B6966BB21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4B1FBB7-707F-425F-B184-363A619ABE9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97606808-1AC6-4A14-979B-8022F0B949E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0F879C90-0239-44C9-8E6F-FDD5FAED0E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754ED9A-A27B-496B-A7EA-190E7884A65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0B4526B-F0AB-47C8-AAA2-7AA48E13FF1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FFBC1CF-A92D-4442-9847-26F8DEDD09D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ED509F8-7412-4954-A9FF-B55941869F4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788D570B-CE28-46C6-A21B-D36FDFF6DDF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E8951D0-5CFB-4D45-8D47-4D49E2662BB8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217B0C1-C569-4183-A67B-3413E85C6C1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37E5B86-856E-4348-A9CB-507EB00587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0F671EC8-BC65-4E1A-A459-0DD0EF95022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236F4F7-A244-4533-A92B-DC85FF06E6B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01A7F5B6-11DE-4A1F-92BD-45337F4FD5C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E481C79-E748-47CE-A03B-DEA0791D385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6D0DEF7-688A-47D1-9B59-EC175F537D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DB11D0D-A34E-45B7-8551-43029CEAAC7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370944B-26BF-4BFA-8C14-4FEC2CFDB0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B37EF2A-2523-4E0E-BA81-9A558366A18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B0A0715-1734-4CA7-8585-3E93EC392D6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9200A13-2FC5-470C-8D9F-CD10C6A112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D9005B3-B55E-4F53-8DDA-B414559322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2417BFE-A27B-4ADD-A119-D27CD117502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015BF756-E9B4-4C57-9D0C-E82400F03A5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3FB0B7A-684B-48AD-A1D9-9FECA65EDD7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9D255BC-F835-4C79-8170-FCA6B45262C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B9778D0-806D-41D4-9AD1-CD0F7F30F8D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ECDF56A-44EE-4B37-9C36-2AB9898276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70B1E3B5-48A5-4C92-ADF8-256784FB898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0A7ABFE-4E86-400C-AB5F-BECCAD5DD0D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9014645-67EE-4D74-9EE5-1F32DD98DF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0A133E9-D8CC-4E97-95AD-AEFDC3BE0B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D5500E0-EE25-47EE-81DA-E44E211F46C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B8239D4-204C-44C5-BFC3-79B8518DDB6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72CFA4D-E5C1-4B5F-B1EE-83CC7FAA358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7239326-BF1F-46D8-887C-41253A5710B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8D707FE-549D-44E5-A041-9D898269F6C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16D826A-D224-406D-982D-6CE6CA98B78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D436CE7-336F-41EE-8763-CFEB48A8A7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9340359-EACE-4B09-8180-7934390647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0CDDE94-C6CC-4EEC-8215-DE46B284915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0EB8F79-4956-4D9E-8C1E-60BA78F3950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697FCC4-E2DA-485F-91FC-37374F71A85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0F10D56-C8AF-40EF-87FA-9234C643344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748D34A-E0B9-4797-A600-C4F42E37F9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BED3FD6-9873-4F05-A4A3-4B8CCD3EDB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D1BBCD3-9D12-4078-BB9C-3701D1E1642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25AD9E7-B162-4836-A069-B5D41C8E755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B9AF072-619C-421B-B252-C79EBCDBBB4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FE743AD-93E1-4DA6-A347-6CF7FCA054E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1A173EE-6A0A-4DEC-B0EC-BFF97A4422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EA5CEB5-A264-4317-BA51-9C5D6FE01A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D53B2EE-74C2-4254-B8D6-306C0F62D60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9414A4B5-F000-43AE-9AF3-50D160892C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CE564CC-6E1B-4E1F-8692-538D203F08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4142DAC-E05A-4CEE-9254-02E4B66642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EF1F5D8-BFBE-40F4-8596-91F8AB20E0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F3F6894-9CD1-42F3-A2D3-265B4969AD7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63860EE-DF69-4A28-9706-FF74CAE571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AE18ABD-FECC-4EF8-BAB9-9AC0BE698E8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C945977E-142B-4900-8929-AFCC066DBEE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E5F9660-B86A-49EA-B052-6B4548A3A6E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2F1BA6D-CD8E-4278-8A73-B7859685089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D831B779-8D2C-49AB-8445-069BB55B1D7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7608D45F-04F7-4150-81D2-AA1E40A3DBAC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DB0342C-CC90-46A7-94DE-68525E6CFBA7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E8B978F7-8E43-4692-A4AC-EE1CE9E01C1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BC733E8-4D92-47BF-BE6C-627F7B779FF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3143B19-1A57-4B6D-B03C-4BE515F83AF3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A44FC5F-84D0-44E0-A667-7EAD0148079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A36B2E78-C31D-4BA7-94A0-BDB638D4FDA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63A50C1-C838-4D8E-9FB7-7DF51074779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939E91E-8548-4727-BC82-BBC645A643C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BD237310-3884-46CB-9DEA-9EB1942F0DC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A467CA4-3854-4026-98ED-91DCF5F4823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7F9CD0B-138F-4D9F-B79B-7E518645FF9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318ACC11-E7A0-458B-879C-1B8C0246FB2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0339E60-BA69-4DF2-A9A7-1178C752DEB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6D3B7A15-DE0B-4F24-8401-FE5DA541D55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4A5ADF6-8B4E-4675-80E4-398FDD1B75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04DA172D-AB70-4AC8-94DE-CA4E1560CD0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10CDF14B-53A1-47C7-B958-0D7B5DAFCC3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94E783EE-6842-4148-A80C-1D3DA10078E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A073E07-5781-47C4-B1ED-906A5618E4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4AE8717-CCB0-4449-A3E3-8EBE8D372A2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6A9171B-5B46-4731-A8E8-A85F0318770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194AE15-82E7-46ED-B69C-7C0E70EE8F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A3BC0EA-B801-4118-AD96-95CE832A6FC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A31BBDF-B86F-4B2C-BF54-A70681DE9DB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6B86E91-3047-49EC-A071-6252FFDDB0B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5E245FF-8C22-41B9-AD4F-903B0E5C15D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7144A63-C616-4D67-9BDA-8698819D3CF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90A9D1ED-5875-4505-8861-901A95FAAB2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E44C3EA-C6C8-4409-B37B-2671B32B67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6BFF1EF-E5AA-49FD-B787-A75A4EAC0F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9965940-4AA4-4158-8787-0778BC9256A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5A3ED27-C07E-45E6-9AAF-C4751FE799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38CEFA2A-BF8C-4711-8D26-6D072094BB0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E2390C8-2A14-4513-973E-46472010230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07F80F98-583B-4632-8E62-FDC0734B158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6CAD461-0663-44B2-B052-817F7609E3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DD16A5B-815B-411A-9C53-5FEFCCE9575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000F5C4-79CE-4A9F-B331-5D4225E8DB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7A19AEB-032E-4443-BB26-ED4E5EC936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A12C6FE-DE08-4049-A3B5-55A267F015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713AA3B-9777-4E2D-9293-A76CD6FE90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B65C3F9-80C9-4802-944C-2C34FA56C5F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E618D8B-0784-4432-AFFE-5109E089EBD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C07480E-6621-4DA5-9E95-4EE705FC87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CB5BDFB-105F-49DA-BE40-31D5C3BCD28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7FD6A22-FD79-49FE-BE2A-0DF2CE3F1F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1491C5F-C2D3-44A5-9560-F50E75453B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765FAD2-3A95-4CFD-BFC4-B9D3F6971A3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CB437AB-7C2A-4BF3-8D67-9656E67F74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4E9A367-F54E-4BFB-973E-095D385A588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98DC053-F5A8-4AA9-B1D4-8709453FBF1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10F46C8-7DD5-4D3B-8D22-1336BF07E85E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B96BB97F-F044-43DE-82F8-D6B86A9A015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87A6A71-A232-42B2-8121-5BD2E560E17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8C28D33-2039-4753-8C9D-7332382EF3E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0407FCF-9FAA-4D08-8551-1EF7906A624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C11A666A-FD35-435A-8E08-8C2ABF825E3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3B6E725-309E-4184-AC18-793C4350105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E568ACD-5FD1-4880-A926-42A1C69AA98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8207B09-6851-4CE1-AF39-021AFAADB04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3B03B7A-6065-487C-B2D3-9E5AC3B42C4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63FA998F-D6B1-4ACF-9FE3-C4BE126502B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E9C03F4-C524-4DAC-A4FA-97A2A95319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855757C-9034-4737-8F00-EA8DEE88C37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559ABE5-4F90-4B2B-9BDA-0228C7241C6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2422CEA6-9C2B-4EBB-B869-3F38698DBC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DE70A05-CA10-4E0B-BD3A-B411027083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D3012AF-1872-4921-992C-906A88522A7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58DFEED-78C0-4170-A43C-FCC0C40B89D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583E465-A4C0-4A5E-A02A-B4C10216555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C36C368-7A3E-4C93-8DB0-3FC9C1E09C8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9B66926-E232-44B5-AE2B-898A23A5D6E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3795CB1-1B2C-4F31-8FBB-93B0CE789E4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77A35A7-6BA4-4B3F-A2AB-E7EAED1986A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6B396FD-272C-41FA-981A-D9FFCBC9AFE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1E15393-2869-4ED8-A1A9-F4CE3FF3E9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528B2B4-3DF4-4F0D-AA05-CFBD99360F7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E9ABD25-3879-4B88-B5C1-B8450227EF2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855E812-89EB-4B5C-BD96-8D4DDD74A12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F1171C8-5992-4D2B-A95B-DF1C946D894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EA67C3E-FEAE-406A-BF50-C4900718B93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A680851-9A1E-4D17-918F-438DE8FA767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2A71DF2-69C2-452C-A9C7-9C14C0E1BE0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C85014E1-3E6F-4518-AFF1-309B6C9D40C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9DEAB61-F983-4F56-88E3-5FB658985FA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96E0754-026D-419D-8374-41DCFA33F16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3D36ACF-9D2A-4F37-B3A5-372DA30C76D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049D106-2100-4EE7-A539-AA1C04AFCD3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ADFE858-E9D7-42E2-B200-9EC25DF016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3ACD5A5-C01A-462D-9A12-882110E6211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0475E84-CEC1-43AA-B45C-FA6519BCE22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AF50921-B699-42C4-A40C-C8D8D12A734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774AEAA-95B2-43D4-9CD5-6A8C14DD654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0AB7957-D051-48FA-8083-6DA4EF9091D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6C9F94B-3B82-40BB-A75E-C937CEEF4A7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B63A878-9127-43F9-928C-7302FD1B4FA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BA9C945-E4E7-4309-8E12-ECA66D4E0AE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FC56B32-210E-471A-8A7E-5C87C7DD75A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B92D7E9-0E99-49EA-83F2-165484232B6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F009495-0B46-4E4C-B33A-4C3E2BB2C5F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EDAC1F7-EC95-4CE3-9793-54B25FBD673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30ADAB8-F339-496A-8CA7-36974773B3B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BA03CD2-E402-4A34-A07A-29CB565574A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C7F234D-E93D-4AC0-9CC1-D8567E7A3F0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E7ED382-374A-40A3-93E9-6563313CC3E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9E97A2A5-C34E-45DD-899C-D36974FB826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B6381C6-942E-4A8B-8884-4A424BD8DC2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640EB81-6433-47BE-9A76-048FA568810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24FB8C5-A115-4545-AF73-7571D7D16E1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A174A10-D224-46AB-9D2D-45C1030F877E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7BF816E-132F-4CCC-B496-06D1F267F21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DCB2BDE-7024-48F8-8981-F65362405F6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6F2A66C-C1BF-4AE5-99BF-9204394FB58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214248D-6877-494E-BCFB-7467EF02FCF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74D9E16F-C286-4D9A-BCB0-376D350D753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171544B2-4BC6-459D-B0D9-56A86C98AB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8D4FD95-1DFE-4FA8-A020-B887015C77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5E73FE0-C541-4910-81A4-C565B570F8F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40D2A6F-D2FF-42FD-A2A7-FF9D4AEEB58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496E013-DEE7-4609-BCCB-4154B2A1047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260021F-8600-4B7B-9E3E-99737D215B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75328F2-BAB3-4D5C-9F2F-FA1A4D701D91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D21C93CF-E343-416B-A445-A7A8167768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8E2D043-1385-4501-BE0E-203E2756C8C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7B07761-388A-4AA9-8EA7-28575C7C5DD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BDE7AD5-C1B1-4F07-BEC6-6DBD8BF382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2283898-3370-4B7B-A58F-BDC0B00146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09A2C4CF-9DDC-46B9-837C-293F7BA4AFD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A5D1548-30DF-4113-B330-D9987410AD7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784D8FE-8406-4B2B-9F1B-881B48A5088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3B9BA59-3F91-4205-AA23-32F0940F9F2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804CC3A-400E-4738-B496-0E12CC8B171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4005E55-FBB1-496C-8985-C826F82D18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31DB897-6E7A-4719-A3B8-5977D2BB065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5A6ADE2-B3BD-4AF8-8486-CEC684A0672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C032168-BE22-42C2-A870-CC7C5DA39F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0065923-82DA-49C7-9BB6-AEB4E4DC24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47748025-35F5-4E39-B201-5B17328E2F2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4C98B7B-7F5E-42C5-8D11-9DF7911D5FB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EA1A13C-1CA9-4DD7-8676-2A2CD0A6925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109360B-DA8A-44A6-940F-9EC8D009BD9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61A3395-F296-45B1-A3C9-48246D2B930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0A7DCEB-321E-4D97-9CA1-B482E8AD033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F19F7F4-7D4F-42C9-9199-85F0CB1DFE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4B6358B-855F-4549-85F0-F46C795DCC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F3946EF-000C-41C2-B247-9DC8E79E51D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D9D5DBC-B49E-4517-8527-48511A945D5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1B8563B-E2D5-41AD-9094-57D43B20AD5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8EFF5BA-598F-48BA-AE29-35EC2399114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2C83D10-D885-41C5-976A-6A9A346ADE7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E6EDC2A-7479-4A72-A420-A3336675228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B3814F0-1AA5-43A9-945A-210A782C0E1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DC8B537-6571-4B48-885A-34810E1CE35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422AB22-238F-41DC-9EB8-CC42213F3D1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87B3CE5-578D-40C8-9973-57A24022A70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A217677-C569-405E-8920-75D11BB82E1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BAB7535-21FF-4398-8718-C35FD40478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17DEAD4-3707-4A31-9B1A-0212015C5EE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A4F6940-3AF4-4F6E-98A2-EEE91F59DC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A5BDC66-57BA-4667-B011-7257C16B4C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697A7D1-06C3-4C39-864F-80D992446A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3FFC3C6-73CE-49F8-96F5-5E6A0E0121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254D39E-E445-49FA-BD42-B2A6C267068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55F45EB-AB88-416E-9A80-14B951A361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8945193-5CFD-4EB1-91E6-EDB068CF00D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8C23D39-218E-4620-BF26-DE0C2027882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E230EF0-0401-46BE-ACE7-F2BAB9A7984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A4683E7-868B-44FC-BB25-A363B084690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EB7BACB-4EBC-4B06-BFE6-130EB0C1B47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8DE8162-1D3D-41B5-A815-82FDC0509F0E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62290FF-2B34-4B5C-B64D-8E9A104ACB5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A187188-81A0-4203-8068-98FB4B82F76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C1F0A5F-A778-4102-8860-44465D9C8B9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E05533C-8990-482F-9682-B9B311FC079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532BE013-C24C-48EF-88A2-07EDCE5B3E23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787ED1A-EFF1-4F53-B4C1-CE15A2F8E25E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1A8A6EB-8EEF-452B-B0B0-750FD9AC73E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EC7947F-2AB0-48C5-92F4-F9A9B3EAF01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9CEBEA8-4DF2-470C-9C08-4E74503E2A1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7466931-7683-4C15-93E7-B7A211D9900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93034B0-993B-4B46-BB90-47E237BB6B2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4E5E990-562E-4284-ADB7-F184D6308B2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ACC0FBA-805A-4059-A1F7-CEB026DF13A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5B7A436-EF38-417D-8E75-426E3502CB5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8BD5923-777C-4259-96C9-2B2B1008172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24BEBB3-6CAC-4280-9C54-17024F5840E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B4448D4-FF62-4FB6-936C-103D7FB4009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C83A284-A80F-44C1-ABA7-1A93F01EC3A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E11BA3A-0FF6-4D11-A96D-2360F8CBFD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E070CA4-7359-4947-B047-23AC63FF7FB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E566A2BF-257D-41B6-A372-F10F382EF1C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8C70080-0A47-426A-BDA0-1C8EF1B24B7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AA59375-05DF-48B2-831B-332A9CCDC57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C587DA6-D73F-4A05-9DC6-1075D06CE4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4F5A61B-C7D9-47A0-B175-7AD4BE06800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DE36E83-DD96-4547-928B-E8D5BF36F2D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FEF5FF9-66A4-48E7-B368-B770E3A6BF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16DF275-4FE2-424F-83F4-E4AE3C4EDE4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0986725A-CD6B-4878-9F6A-A8B97663F00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196FBF7-2944-4FC7-972B-F5624D53742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6E8DE39-3B0A-4008-93D4-BEEE26A342E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DB54F1F-086E-4B3B-9196-B1973C67DC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847B708-A0ED-4DA2-9049-69FE0BA6457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DE4FFEEE-FDD9-4F3C-8488-FF1DAD53C0B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6845696-2433-4DFB-98B4-C8B388B3C90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9D2E548-ACF0-4AC0-8986-13E8E61AF8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345A821-ADD2-416C-B3C3-41D099A5946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6D3A5D5C-3E3F-47E5-908A-7259F359D13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8475D72-56B6-4B72-935A-88770722E2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9713FE8F-FCEC-4C37-994A-9E87E2FDBD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DE3536DC-5901-45AD-AF1E-E500EDBE889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697A0BC-5A27-44AF-AE01-AA03011A8B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BFD5699-2798-4815-BBC0-A207CF54B0E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D2FB7B1-45A6-4204-8105-6085FAA933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A78AA8F-98D4-42DF-BC25-13038914825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3175328-2865-481F-BAD0-7250C9F693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5038FD72-B594-4DEA-9A85-C178FF0953D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DBE8B91-6A4C-4440-B0FD-73AE6DC5956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30339FC-201F-46A6-99FA-640368C82E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86B03D8-81E1-41EF-B2C6-92554316FF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01FE78E-9374-4671-BF5B-B7C9F3BE1D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2696A7F-DB15-47ED-9051-DC2A48FFFC7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9C08E53-88E4-47F4-97D4-1A153C9713E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BFAABF0-FB97-4A07-97BD-14B0194B592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16A4386-FA3E-469E-A546-25A8CD6079D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E19D3C9-904C-46ED-B92F-9085CBBBA91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5C37E3D-68B6-49A4-8D18-EBEE304CC91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4AC2489-F5AE-4366-A891-8C2B706065C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69087FF-12CE-46F8-A7B6-C92274F7865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4C9E627-AE7D-4CD2-ABCA-374C0D357D8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174A218-FDE9-4E34-9E45-DD06554FE74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9196C6B-3DFE-4467-BF9E-45B1958ECC3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66EA181-624A-41B1-BB7E-85FBF1E6346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B004503-3F6A-4E36-AD19-49F28BE2767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DF9708E-AB1E-4D29-BA24-1865B4CD2D4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5365709-769E-43D0-BFB3-90EAD3E517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279FA57C-8981-4A7E-B7ED-261300C944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A5D45A9-8586-4565-9BAA-45996499147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EA4FECA-C6BB-4E16-AC1E-6AC29977170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50424EB-E416-4B93-80B6-71C9CCD86FB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DF5E41E-E142-489F-9C6D-3BCCE0ACDB3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72F783D-70C5-4E3F-A68A-AF791BF2BE8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2316ECB-6B4F-4871-AAF5-43D40D0D650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35C7BD8-F5F2-465C-8B55-49A828C0385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BE853F6-0E6A-4C64-B9C9-E74C52F235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A698193-8112-4037-9788-EABA033930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504F04B-93D5-4347-BD31-0BA21FCED43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AF73C05-4D6F-4487-B20C-872A66A853D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3EB9480-A523-4C33-B670-2665F03D5B2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517C0AA-189E-42A7-9AF4-F58E484D7A6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8CFB963-E623-4BC5-8BAD-62A3769A344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32A9806-18BB-4F03-8A37-4590BE32330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B1C1D60-DA4C-461A-A108-A7561CB90F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43D7361-712D-4811-A4D3-57069D5CAB8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2D5693A-6D93-48C5-ABE5-3E8E61AE4B4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B9CC703-4A8C-4B89-A779-15520408B79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800CFC7-06B7-475A-A2F1-0D024BFF987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A11AE63-66C5-48C4-A9BC-35EF031D7F0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B656FB36-AF68-4D5C-8382-A5DEFD7AF7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C89187D-9A0F-4DAF-9D6C-5A102950832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045E791-990A-458E-B3C8-84C625A8B42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C45A806-17CE-49EB-90F5-C53FC9AB417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D37370D-F5F6-43AF-8BE9-688B7D457CE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DBDF26B-975E-4B15-9D53-155B66594D6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3C2BA9F-C03A-455B-BB0A-7E787630C27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D7444DC-8222-4EE2-8D9F-485BA0C28A1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F2825EC-CB8A-49C9-B3F4-8A97110608F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F9AC4DD-31AE-461C-A03C-01FFCED7D78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C7855A9-42C8-4A84-8AF2-C1DCAA8CDC4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717172D-C342-4454-8FF0-536B96341B1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352F01E-2E7C-4DB0-8167-D522A57786B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8E8C167-BD14-4C83-B128-339A0F2678A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9A02D03-E5CA-4B31-9D31-6BC049F2CA5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C4C9B09-AED3-4F07-8C1C-CDE2ABA07FF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E56D3A3-4657-4ED1-993F-E216EACBB70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A693419-E1DC-4FFC-AFE8-BDA277DF082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AE63BAB-566D-4ED4-BFCA-F6BEFC9912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1ADDB712-4B51-48DB-BBAC-F26C4A01E4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BED95A7-2E88-46B2-B94B-F1B348DE154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4421817-0BA7-4EDB-ABA4-ED55A09CF7B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658905D-84CA-4E98-AE07-3458FB3F219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211666BF-920C-4B8F-8A50-F80F23F8F85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C15DCEC-9A6E-418A-A325-21C42933FC7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DE23DF3-B2F9-4165-8027-51E5F282B82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906AE13-C23B-4751-8602-A10834BBFD8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B1A89F5-0FE9-4AAF-8C37-FBF533BDE99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5F1988A2-4B4D-4C57-A397-31AE54A5726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76215EF-8DC2-439C-A94F-09CAEF57680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D8E1F81-78EE-4028-8DC8-92372A46296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A7BC901-A87D-423C-AAF8-244D20A6FCD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B927B24-34D6-4481-8636-8ECC9A45AAD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79E44B3-2C59-4BA6-B84F-FE8AD60A64E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2776B17-85B8-4F84-A6C2-E7935392BF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5C3DC4F-3EE8-41A4-9765-F9A1919B318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E41661A-EFCC-4CDB-8B32-285FD4F28E2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CF4EA99F-F5F5-48C5-813A-39CF0C4E9B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331FC85-2C4D-41AA-80EC-10E3F62582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582CDFB-74F8-44DA-A7EA-182127ABF8D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3A28EB2-33EA-469F-8DC6-F88E2941C7B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11667E5-7D62-4183-8C3E-A9D098D1B31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BA4B99B-14CB-4029-9F42-BADA9A8D64D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D5F16FA-53DA-4512-82EB-0D6B996ADF5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FFBE576-9EDB-4AFF-9F4A-9C3A6C9E16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134DB6E6-ACBC-41EA-9FDD-22F8A997CAF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136E9DD-7240-43B9-926E-064D382E666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589BFC7-31B2-4278-A5CE-713146120F7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287B765-AF1D-4D6A-8D3F-E73F891E8C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31F351E-9292-4A04-A7AE-5FBCB83DEA4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122BEC7-B8DE-4321-86A4-502FD127B67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D1A9C2A5-4FF4-4F4E-A409-6D12CB8DE56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552DF15-79F2-4DE6-A4CA-D8A373394A6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81D52E7-A813-4498-A6E2-F359B8DD102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AE24E670-6A1D-4241-BFAE-32726D81A6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76AEED0-4BAD-468F-B366-D171733C7A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BB1BDD2-A1BF-4E7C-B64B-5C568E24DF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732A03E-35D2-45C7-9B87-6E34CA557AF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97BF2E3-65EB-4DB4-A06C-E7143450EB1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1E942A2-582B-4059-B46F-D2FE3320772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D3045E7-D403-4D4D-B2D6-9025F4108F8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EFB4759-EE24-4B96-BE04-F17A00BCD1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C5576176-430C-4A5A-A09D-4F613DAE9F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275937A-C16C-4F03-A93D-D495AA8816B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378AB0E-3BE6-421B-A1F4-906B2D3290E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91AECEC-1B71-4F9D-B94D-EA8DB483DA9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46C3668-1248-40C7-ADFE-CF6BCBA0EB4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332BDDA-CB35-4A89-B0DF-B1E10C8D992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9C16489-33D2-4BF1-BFB9-1CD6D40B526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9AEE76C-0183-4576-A73B-BAF2628133F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D69FFA1-403F-4FC9-A2CA-D126D8B568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6EF1A37-3381-4A1F-80C7-73DB2ED8FD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C7FB375-FA43-41F3-8368-C607DB3CB8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F96C49B-FB61-4C1E-B298-09A52E91F4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4DAAAF6-9D51-42BA-B62A-A1C4854236B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E89810D-8B60-4253-BE7E-4B065D2D70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D7F17CD-213A-4801-850B-96329948A60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5BB637C2-A37D-410D-BB6F-0AB7EEE343C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7DFFAD3-E729-4E18-96EC-01BA0BCC3C5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6C19278-3EC9-45FF-92E8-8AF9A710B31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2023960-D487-4285-B8A1-7D5661C6383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A3D2A59-087A-4D1E-93F9-8AD4F697D3E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FC6D0C4-2BEE-48DF-AF0C-F60E1A942B3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614451F-AE21-42C9-A7A7-3E677DFB96C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BE059F2-8BF8-4018-AEF1-BF2B761AA94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EB6BF1A9-E9B3-447F-86BF-7AA7DA108A2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822D39D-A6FF-414C-A71B-1AA08842F64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3FEA50D-5232-4198-8530-CD7B3877219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F9FC914-43E6-4E99-8B8B-34609221307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CA03A33-B3FA-49D3-A102-B61AB627BAA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2B75D52-2128-4FA8-B172-3C8E7F0C648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E8EAEBA-63B9-45CD-B660-BB5F3673EB4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EB50A28-1FAD-4D52-A9DA-714D56BDAC5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4A6DC9B-752D-4264-A2A8-6967CE567BC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00856EF-39C5-4DB7-B68C-5DD1F2545B1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2F2BEB1-DE73-45E9-A877-FB7FF6AAE28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F2769C9-540C-48D7-B6C2-7C810674869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CD356D2-2E3A-4141-A412-10FEEEFEB30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E391228-2474-48B5-9B7E-B5131FA9BE1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F38340D-78B3-4DCC-851A-868507C9FE6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F7E9ADA-5CE2-4727-B948-1B101CB329E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2DACB89-0B93-4655-B87A-681A1BF5C88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9A52F18-4B59-40FB-A1A9-78643F0E0E3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5D9D12E-F3FB-4E61-BAD0-BA445D90E97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F9095ACD-AD54-4CE3-90BF-A3E11AB6761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0EE89E66-6FC9-4295-8DBA-FCFBDDD737B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570BD3D-EE6C-485D-9426-CF58DB65F0DC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40F6C0A-8CE7-46A9-996C-921344ECB23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47E50E2-DE98-4880-8E3B-E997E57C1A0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EA92E91-60F0-4720-82C8-5E7C59D0334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764C404-CF12-4200-9514-9C668CE75D7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4600819-6FD5-44AB-9778-FBC517BBDE0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9419E28-0359-44AD-A273-F1935D1ED66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87EC864-B9EC-4B54-BF91-99E848A921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8E405017-BAFC-49F5-8849-6DEF2D72D8D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B0056AA-9239-4177-9B81-4F88096BEAC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69B57EF-6FD9-48F8-9A42-F3039F90F37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2E55734-3340-494E-A62E-D20CBF8D6D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333CA437-950B-4183-825F-CA2912F46B1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5BAC57C-D6B8-4F8D-8F8F-27EF7BF14D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69C597F-5813-4799-828C-9BE69DEB05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42A1B79-32C6-4169-A487-D154734430F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D4AA136-8CD6-4C52-A270-61EE2D6BD24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CF1EF6F-FD27-40A6-9BC6-872E87CF671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C0C5698E-F9C0-4DFC-9F3F-589D9535E07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C4AB240-7BAB-4322-BFD3-8C1E99CAE2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566EEDE1-AF9E-4D3C-AE3C-9D3DE725468B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12EF74E-46D3-4FCF-BF59-589BD01F5A8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4AD099-E8C1-4DE8-B4A3-1C0476DC0D2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7A3DF52-7C7B-4B76-81B5-6DB62408257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78326E6E-87E4-4B50-9EF5-8473879761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4A849A0-625C-40C7-8BAD-5A72C6E6F38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556459A-87EA-489C-B324-DF3D44AF5B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5BDD953-9CAC-4807-89B9-25FCDCA0D32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6B78A2BD-9AFB-4B4B-A0F4-8FA3CF1DE24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1762878-585C-4E25-AF10-A0C1FFC521C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BC584F1-6D3A-44FA-9C5C-DF79E8B16FC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EC78358C-DE33-4979-B678-694C538BDB7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0B344E34-CE39-4AFE-ADA5-ADF64DB8EBC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E4B5C20-F847-468B-98A5-81C4A3EFC84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7222BBF-EFC0-4141-A7D6-D8A2375BB3AF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2340518-5CEB-4B35-B453-764A4B1F899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A5ED4C1-CF69-4F86-8E0D-B3FD67E4C4A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08A0406-BE2A-46CF-80BA-9E4CC0514D3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AC31FC6-85FA-498B-B345-A8E195028F3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829EA279-E267-457E-B04C-5BA35D6C094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2442E9A-9DC9-4043-8301-7E2E73E8482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6108869-4CAA-49CB-8EB9-F17AD3E28D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4CD4BA2-6665-4E45-AD95-EC81808A23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9F68E15-0A34-4F7A-8249-727F2B3528D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7A1843E-9487-41FF-8604-0A0CBB78105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FC080AE-09EB-4419-A961-99FD0E23635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1B4D99B-292E-4316-A9D7-D19035A801B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AB3EC35-17AE-4F55-AC29-83AF9319026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D2703EF-0192-4DB3-85ED-0EAB0912180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60D804B-0AE3-4502-A282-134516DE712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0306DCF-1B17-403A-9A5C-9E82CA9530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D79214C-4977-484C-AB73-6E4940D148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C9F70A5-FD6E-4850-A665-3F1A706F767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847F1B88-92D6-4FD4-8FA5-97D974F9D14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A64895B-27AF-4353-A66E-8C2AC68DE03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2E2A077-4481-44A7-A826-3E5C4F2DE41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A48B3922-35B6-4AC8-BB69-E368DE9F319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B254160-F90B-4413-95F8-D1D712B2B7F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3726F09-88EF-4935-8232-197AE24616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B2A3708-4EB2-4635-A7D6-F6BA7271028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EE02D21-9B39-4047-8BB0-D785023DCA4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B817356-64DB-49AA-8203-9075260A576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E76292F-2756-422E-84A9-C33CDC01FE6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7E11B69-6AEE-46C7-AED3-F7ED1D1919B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CC97AA7-58DA-4E66-91AE-3856031DCEB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440A255D-F8A7-4D0F-BEEB-A718F34DD7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A2F441D-1E1E-413E-B978-A47061CCFB5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F58A6B4-BFF7-43FC-BF18-F878A122143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2B693EC-3601-4CAD-B19B-9224BCDDB0E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8A85BC7-D8EF-4EEF-B3E2-2EE443F8B48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2BDB46A-1C88-44E4-8CEC-3C43CFCF7DF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44C1240-1323-49A0-9DF9-E262DE98FB0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7F6CDCA-5F67-4E81-9F61-A3A32DB4B47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B58A955-43CE-4AE8-8D31-045AC34F8AF5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D4259C2-BDEF-4A6E-A7D4-F2AD6499651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B7BB4FF-9252-45A1-931D-36F1E0A30D6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E63C3E1E-D464-4714-B008-937179A4A84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841B0FC-58FE-45E7-8C5E-0B3CB083E7D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A6225B5-8E01-49D7-A882-1264EAD75B1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1BF784B-42B7-4EC5-B6AF-9354928D787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DDC1680-7A27-4641-ACF2-3DBFED1C9B9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24CA308-5293-41E3-92BE-2E7953D6BBC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17C15FBE-3CAC-4531-B7E9-8A2E341169F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D10EAA0-CBE9-4E5C-9921-28569AF722D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E7E0DCF-291E-4C51-8F80-97717E1E5C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980F895-F3BF-40D2-BA11-AC221E3F3C9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9BA8EB4-3652-44AD-ACB9-FD6E5BC2371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BD2B88F7-FB43-4445-9DBF-FD99E5D517B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854E7E1-0C4B-4646-BECC-8C599B976B0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8757638-6169-43ED-8914-88CDC5CA611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D4D850A-11F1-4C3D-94C2-4EC5F6A1BA8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0B6E8B8-D3E5-4A4C-B7F3-8114F21A2F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91218D4-E1D0-4298-B32D-03CEED5DDB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9914334-114E-4171-8C66-C2C72FD8BFD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725E02C-5CC2-4BD2-B30F-6CB94DF0DE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A13ECC73-A6B0-4636-86F0-6FEE81A9B6C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3B875AC-B1A6-49BB-818B-49A7B37E4CC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B551170-4E13-40D3-BA5D-21C6EC16667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E9E4D78-7D95-4750-B5FC-9EBAB71D4B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F891265-5C58-448A-A3AB-2F32224DD2C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108E1D3C-F04A-4481-8E85-F5EB0B2CCA4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1BBAD06-ADEB-4F23-A8E1-476A294F04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9F6496A-EB2E-4CA7-A632-9E71FC0387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583DE7D-606B-4E01-80AC-2A12D2E25B7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B695627-2282-4A99-90CE-715BA3B83C95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60FA043-C046-4540-94DC-F97D32F9D70A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471EFA1-3A3D-42EC-80E5-A54B5B3E9D5C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131C92A-DE5F-4A99-8909-ABECF2493316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69917CC-DE45-42AD-9D61-AC3AD3D892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83ACD3C-9459-4A1E-81C0-99DD17D9A61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76AEEDE-2C10-4189-8CCE-1E5AFFC71CB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27FAB40-DFF7-41E4-A776-5ECFD08A0E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7C4C43B-2370-4753-95D1-D40B00ED36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E3BF6DC-D3BD-472A-92B2-64024CA2F33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C80F9163-FECA-4CB7-B7B2-D48C627D275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4743C76-83E1-4BED-88A0-F80EFBAD9BD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508C7B0-1C7D-468F-A4BE-EA8043C2A4A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D9D134B-F114-4C39-BEAD-7D3E1831930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8B18A24-D848-46CF-84ED-869D523A6B1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BD5EB24-FC85-4FD3-BD20-8D9661F2C4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4C67B9D-D014-4A01-8C7D-61D3B1D496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9811BE3-F6D8-4F8E-926D-C48683E1A94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A3A7B34-9FCE-492B-86C7-C61CAAC3F7C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B33B08C-1AA6-4281-A7D2-DC4D5BCE6CD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C8F2A186-8A65-4C64-B637-4B369507F93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55DC900-00B4-4547-8B72-A0F402E8EF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F6BC356-E65F-4434-9F9C-45CB64002C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397E4A26-0106-45DB-9668-80AEB932114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2F6B891-E25D-4F75-A53C-3EDD8D03CD0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B9CDD16F-002B-4056-AEE6-9B51D21482B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86B42BE-F512-44A2-B23C-8312685B1CE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BE0CCE6-9BA5-4148-8129-8BDEEE7A87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8309E19-8193-4018-9343-99F68F50F2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8B629CD6-8554-46DF-ABF9-FD08A5730F5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B1B628C5-07A4-4DBE-AF4D-AC30C24B6B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3F783A8-9C78-47CC-9BE4-6E7BEE2CA9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3113888-653F-4DAB-8F83-83CD430825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55512FB-14B6-4885-9450-E9345632C7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60A5E83-10D8-4B27-8993-6C19AB693D12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4C695AB-3410-4DEE-9332-5A72553634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0CF942E-B0B1-4356-AC60-C2C03824CFF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71FF827-0B21-4455-A24C-BF2A0EB23F9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E24DAA6-37D0-4E8A-9137-39FF5715149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9BF716C0-D748-4752-AB64-15E3B3C976D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829D828-2F4F-4641-816B-026CDDE4575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E5BCFB8-6372-439A-B439-8E2A8F5F72E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73AE050-300D-451E-B04A-C8410CA430F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5ED503F-65CD-44B2-A109-18D51AE1806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5DC9CACF-1412-4FE6-9CD2-DE19ADB00EF4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E91C830-68A6-4AAC-9EDF-0B9FA27E7D0C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E6B8C3E-CA9A-4733-9323-5AAACFD2954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03BBF49-446C-4F10-8706-A2516929EF0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6BADB5A-43E4-47A1-80FA-D1A1AA0F742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34B8253-FDC1-46F6-BC26-77BF767CDDF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7418954-2FA5-4DED-83FB-D57D1491D3B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0650B07-450C-42CC-AEE0-69C6F8C6C2D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F1B31A3-706A-4E4A-9078-89E7BD6C09F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EBACFC1-EAC3-4942-A3AD-0AC493668A5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8AA8153-E325-49DA-B14F-0B94E09B896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11E3633A-EE70-4FAE-BF95-1AAD62BF34F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B397C3E3-67AB-4E37-808F-92AD3B0D0E7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2162A35-558F-4D11-B98D-95308C0079C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034A0E9-1E23-4816-AAF1-E086FDCC1D2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96B13D3-C037-49BC-A9F1-436F781D3AA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6A50EF7-9538-4A8F-BEEC-D33D18048B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2531C6F-328E-40B6-8EE9-64EFB9DEBA6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1A47B2E-1D5F-438C-93A9-D51B7942FC8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1532BF6-BEEC-46DD-8B40-DB5AE607F0E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574D2A1-FBDD-4A4C-9A3F-C4D7E7BEA9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73A1484-F7A1-43FA-851F-F303619547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DEF88189-D1E8-41D9-8706-A722DF4DD80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6670C75-FBDB-42C5-8BD4-651E20D44E8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016D9AA-607C-4580-9D8E-0F022849496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7847499-3BB1-49D6-82C7-817C6BE42FE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37A524A-0766-4413-AD6A-ED0C386F60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318716D-D3C7-4DF3-A652-3397D04C087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7163FCE-376F-455A-9907-B4780D60C3F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D32D8F3-E69C-43C8-B5D8-8275B9796D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202DB43-7BCA-43A9-BDDF-181477D34A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B9586C8-11CF-4069-817D-BB9C5056E67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0F4ECF5-15FF-40C7-A41C-F0B90FEA461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2896C25-586C-457A-A684-AA108C82BA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8DCC940-4CB9-4F74-A858-0614DDA811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8F81A1A-54D3-4DA8-9922-B9BA85B617A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E5880632-FDAF-4B6C-A3EE-4FDECE35FE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3F0CB45-FE73-4D90-B3B7-457E1D0D808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C835BBEF-0614-4F08-883D-72085435426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04EF6E2-40E3-4ACE-BF6A-754DA4F6EA9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EA88AB37-3116-46B9-BAB9-CB251835D33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143393B-DEF0-4BA3-A7C0-86DD6DA0D2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4E6CC6B-2749-4BE6-80AA-B3564CA9B0A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49DD85C-454F-40EB-A398-AE2239CA31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9A4CB41-EEF9-4C82-85A3-9659D8ACD97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A83D699-0784-4156-A350-75FC1021487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959A03B-5183-4CBE-A5D8-BADE7E1ED3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A74164A-C3B1-49C2-90AC-87AD711E88A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9CDFACB-3FF3-4563-AE5D-C03C97C90BB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12010B8-9F1E-4CF7-AF5F-949017120A6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D2266A3-19DD-4B82-852B-4A590884DA7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71CF8B8-B9A0-4108-904F-DF535708202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C5AD2F53-4210-445A-AD4E-CBFA7445077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E3E2E7F-84DF-4ACC-9A3D-3D2E0762BE7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4357A70-0B4E-4AB1-ABD6-3A6AEF5BD58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70C160A-B60C-4EF6-AD0C-5C598563155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D07D098-7EFD-406D-934E-F4A9E83C44E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82FABBC-5E04-4EC3-836C-B3E33E3372F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F9B6496-4C4E-405F-A285-ECC6AA50D8C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32EDAE1-626D-4900-8CE1-D689654788E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91CBCB0-AAF8-48E5-9A3F-068AC799F0C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BA19D24-3FC8-41FE-A6FB-C019F39AEAB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44A77A5-CB53-4A5E-9119-41AF5727944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5F3EBC7-5599-43DE-A448-807D6AEE89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2300E3C-94C2-42D2-9CDB-F78230091E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CDDED00-355F-4528-B030-0956E807A00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F6320F6-48E1-412D-AF85-45FE81E64F0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8830893-15A6-4F2A-81B5-13E9AC8BDCF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16D604CE-02C5-4649-83F7-0C2BB1E80F1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0DEE210-17E1-45A3-B71A-2D9060D374F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BCCDF2B-C33B-4531-9A6B-08D20958B8A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9CB29C7-377B-4795-8F6E-C469560CCBB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BEE5B46-87CB-431E-965A-E86D3BEA19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6DDEBC9-9E5F-4658-AA3A-33EBFADB52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5AC61B5-B5E6-44F0-8CAA-C25241B9401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B073CB8-8C51-4FB5-B846-2F04CB0FDE1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E8415508-9704-4E91-A58B-5160F26B5FE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3208A41-B2D4-45B7-A8F6-D6B8F6DDAAF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A8472B2-B8DC-4F0C-AE7C-3BEB011B4AD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58D701D5-87E4-41D5-9264-52D78D41154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1649A78-2403-47D0-9D29-9391E909B3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4299FAC-EE3A-4FBD-8B5F-C5154165F8A0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3D18DA2-B4F9-4C22-84CE-54D57CDAD23C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1E453B6-0752-4A88-A05D-E6D3F8CBB1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82B08C7-D77A-48DF-88B8-F172147CDE7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D96BC38A-44BF-4457-9086-CD7D45B2324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55ABA26-EA6F-4111-A6AE-1749CF149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F639764-691F-433E-80EB-17ACCC2DE57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7A454A3-47DE-4A4F-86C6-3C930689C2E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84E11D9-7EBE-4AF5-9FD2-7CBBB09A89F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9C6BD10-9FC3-4631-AD93-AFF6EA4135CC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1F6EE38E-99B6-4F33-8DD3-0D4B864C5B3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A3E705D3-5F88-4C7A-8708-B82876DC039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A0E9218-8AE8-4047-B455-E00B6BE1DD1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529796F7-2632-45DF-AFFF-1B71850F5BD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D3823A5-3AA0-4643-8F33-1039B88C8AD4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53683AD-6932-498E-B925-D0C287970A5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644B1BAB-7C7D-4C4B-A02B-F3157EEB6BE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DC75964-1656-4925-8308-8E145ED7657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8AF5F8D-5A12-4BD3-85C2-BB80BC8BCED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9D9D099-A8D8-4737-93E0-A75C178A675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F73ABCA-469A-4A45-9643-99A84CCCE03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6B7B291-D470-4042-8A06-741F90BB6045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AD511A5-3CBD-45CF-9CD1-27F57FE51FD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52A49D9-DE4C-4558-B19C-460326502E0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FFE5FCB-91D0-4347-8F78-612597A415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AC44248-9A86-4974-AF91-F38A1B46622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6937567-0EE4-4ECD-B503-424C8428031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093AF58-A742-470A-8AE6-176EAA3B972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BF95916B-CEA3-416A-BB99-F4CC4CD2DAA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780D2CE-C10F-4A25-ABD4-1D4273FEF6B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E267EDE-8269-4CEE-8A88-042D413E95E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356BFE5-3005-4159-AA1E-0926F23A9FE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353035C-05B2-46CF-97DA-73C19DC3ABD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390934D-3866-4319-9917-462C657443C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291B8A3-7204-4F65-8BBD-ADD7D43B19C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F3F9390-E807-455D-89CD-BEF19747A1A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0C889D5-6D82-4236-8146-0B919AB8CAE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81CA3B9-EFF8-4AA5-9E0C-56F86420B31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57A839D-B1C2-4CE4-A112-863FF24A3D1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CA96099-3EB4-4FE9-80F7-BA2E69735C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E50CD05-EF5D-4DA6-8E97-ECFEFEE9ADF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BC5F28D-320D-4332-96C9-EFC3C54C8FB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8CA6DAB-E593-47BA-A052-63D7BEE64F6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35E7DA3-974D-40B3-A864-F8E385582D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2AF5184-1BB7-4C8B-9FA9-636CFFE0510B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5BA0F72-850F-4F3A-A278-49C685F7F8E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D4FD6E4E-3FFD-4C22-8E0D-161149522FE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474CFAB-4AF0-48CF-9D3C-DF35256242C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364DA5F-C753-4699-99AF-987D447029F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E2585EB-4E83-46F6-B4DB-8CC30181DD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45765D9-7F79-47F1-AE57-1048C805F2F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5EE99A1-8EBF-4AA8-A36F-5AC3705B312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BD2734E7-B1BA-497C-A2AE-F10D7F14E9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FFFDE88-39E6-4295-BA81-D2884D7B3C2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98C1DE6-A33A-4F0B-933B-2CAD978C954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543A19D-11AD-453B-9AAE-4305C87167E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FE19ADB6-9947-4FBB-8369-D858CA63D11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6845A37-53E5-45DB-9162-9E3B400BB76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6E4EDC4-E358-4AC1-960E-A75DD3F2CD3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B12C34E-4B01-4D33-A359-58E976EDA49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AC3EA82-EC7D-461F-9915-63EF2A3F11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AA3C087-FA4F-4E6A-93DB-1533E30C9D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3044952-A352-448B-8D0F-D67CE3784F9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156D514-E6F6-41E5-9266-90EE6FE0395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A7CE60E-903D-4B2E-9C18-94169FD20028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5F27878-75FA-48C2-90A3-CCEE0ADBC00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A3FEBAC-E936-4BF8-A716-B16B705AA1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91BFF98-FC8D-4642-8ABD-409261091B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4BEA9DA-30AE-4798-A81A-CCA0B066854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3F7BDD7D-BA9F-4640-9093-6ABC29D35FA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F0A7A63-1524-4CEB-A95B-B67853F018B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D15C01A-61A6-48E4-8C02-A5586951AFB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527461B-22D7-4CE8-917A-19E25F43F7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73A84AC-5208-4619-89B9-DBCC6D9857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B694BE8-0E8B-404B-8C6E-B287D04F0D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6C03B74-A884-43D2-A8D8-0AECFF2AC5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89AAED8-F2AA-4D5C-9BAC-EB0B0328F2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52054E1-AF19-4E76-9D88-E672F84E8F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740D4C9-0917-430E-9DEC-D1B6AEC229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AE01FAB-75EB-43E9-B103-B9B512C3A24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904BD76-87F3-4EAD-AA57-4457D836C6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55452F7-E0F8-434F-AF71-811873F5A67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63D1947-3625-4C86-8A69-74BDFFC1738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A50FB6F-D17B-452F-B8E1-FDC7D9DE9C4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A2EAD8B-9527-4235-98F4-3A4222AC9D4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A556F04-A97E-4418-9DE9-EBD7C69B383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095A515-2CAA-4234-87D8-C5C48A37BDB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FA2985AF-3668-4B78-B06A-2F169AA81BF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789DB4A-C0B6-4E4B-9B2F-0B9BED5AD8D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E12DC1A5-7E25-4A25-9912-BC5E675EB2E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ED9E1F7-186E-455F-BE0F-D5E6AE98089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5781938-1F64-40A4-AD2C-B07ACC20301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B49BEF9-6E11-424C-ACDD-37B4BE14C08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2996DD1-FB3A-4F68-861C-6D39FD15B8E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A569421-2E22-433D-AF27-961D1EBF0781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DF1C343-5170-4086-B1AC-12D92093EB5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0DCE74E-9469-4FB2-AEC7-FA05171016B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3C61590-940D-433B-B1E1-723AD3177CC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0A6940F-76E7-4A5C-B6EF-3200C951917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A0D7906-E102-42AA-AF14-ED81130C79C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17AE7F6-A938-4AF7-BB45-691C471BA8F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6BD221B-C444-40B2-8C67-A1D415C6AEE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CCB04B6-770C-4FAB-8219-F548A9C14FA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09779D4-89AC-487C-9CDE-B12E22A929D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8C768293-4623-4410-98A3-8335B227DBC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85A29F2-7713-44A0-BBCC-2D0347EEF8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197E05F-3C88-4669-A9E1-48CA3F05C90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25E0E8D9-8414-4FBB-A578-1104CE54220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84128349-68C3-4BF9-91BB-BCAAE3AC8C9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E8875429-C621-4F90-8ACD-DE4DF6D881F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E30968C-DC7B-4D25-866A-8C89C9746B0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80FFACC-4A61-447C-BF87-EB5B0A06188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26406C9-E69D-4964-A406-E9BCE72EE11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8267B84-2D80-4670-94A4-B5447CBBAE2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A58E648-CAE3-45EC-B147-4C2117B5D58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A894751-3ECC-45B9-A6D7-DF02E6A61C9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3BBD651-EBAF-492D-B275-CFA9E98A829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D4FCC72-BDEA-47A3-AE1E-2154C7191DD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3608770-7316-4B76-B750-9BCADF85B7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D1D08F4-0486-4157-B264-880CF3F02A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162F29C-B28E-4E2C-A9DF-E160F47DD07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3847752-F7DD-48B6-BE1F-CC29FF92CDE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84D9864-DD73-41A6-8A47-D5DA7B259A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3832067E-1220-4362-9DD0-E11F938CDB2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4D530D1E-D5BF-4557-9AAF-F395D15147F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1F4108DD-F714-4123-88B9-7670CDDBAF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CC769471-DD2B-4DFD-878B-2D2DE258551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8C1C1E5-3147-4E1F-B23B-07EEBA2E46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45817F3-6F58-4B35-9F9D-EDFFE75FE1D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0313D19-97E2-498D-9931-0E06DF78D04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A12B9FB4-AE27-4BAB-AA16-DD3AF4C7A9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98B8557-4063-47DA-954F-E20604B6EB2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808F642-F052-4613-8133-0BF5D8AABE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2C232A0-154F-4B0A-8317-992D5003733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D35895D-91C2-42E9-9077-501C1B8111F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DA2D64D-04D7-4156-8139-4DF4136E2B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A41842B-2612-4DF5-92AA-A183DFDA94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D2277DF-CE34-4577-903A-1997AF5FEC9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8D67B8C-41FB-413A-94ED-186F1798705B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D0EC6A5-BCDA-43F4-A94B-1FACB925C34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320DDB6-669E-4F58-B84C-49FD8418C85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4805BBE-07A4-4D82-B600-88556DB50E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9CAF3A0-4100-4027-B929-F86FC6163F9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CB22059-F299-4FF3-8562-BD6FB2D541A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9C1C38C-C804-4D90-B1D5-C5E65F41758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2BD707E7-6EAC-4D76-ADF3-8AB580B08F6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A3A5385-B574-41DF-9D6D-09B3C01A484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8334B9D-0385-4C53-BAFF-0CB4802611A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ECA75E49-4D34-4C45-A816-959D6E587FC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954DF3E-548C-42FE-8708-631E76F00C8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689560C-1A47-49E6-9D7F-720FE704BCA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299D483-7655-4DBC-BBAB-4B22594790E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FA30A221-95AC-459A-BC96-AE2D54D36D7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A52D298-6B75-4BD0-967A-9AA9CD4954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69ABC3B-3188-4901-9F9D-9C20BDA3EC5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CA6468F-8BA4-43A7-AD48-5C6A114C154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E870908-F61D-462D-8A2B-9176C205DB6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2430E7E-8761-487C-8663-362E865B7C9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31C5B71-974A-4085-B555-4026767188B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79D5103-0596-48E7-9A90-424A0C7634E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C4F33B8-D459-4282-95CF-36DA9B1F34C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D4E8766-D87D-4FA3-941C-DDF67F7090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FC4955B-4F1B-417B-B793-DBC62C0954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EF1F095-036D-45A4-9CF8-4E151696883B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BF7A76B-07FD-4486-8305-C3167545CDA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7119F49-1B07-46C2-897D-EECBF6B6107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B0B40D0-95BC-44CF-9549-2B82EE08E72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B10629DC-9EC3-48E0-A4C5-C283D5535BB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C62D3EF-972C-41F6-BEE3-742DF11FB77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6A2ACA1-5EDF-4D69-91A2-1F3AAD47F98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B4D550B8-410A-4A0A-8B8E-D16CDACDCDD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725BE8B-0DEC-42E3-8DF0-8C4E4115868D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A604279-851D-4FB9-8822-2CA475D2F4C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E6CD130-AFA6-4321-BA51-78E41E1EFDA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9E43581-9E77-4F7E-8005-66A60BA6A19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DF5F041-8D29-49ED-8A01-7C4BDEE98F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DC9C2CE1-1549-4AAA-BF4B-6877CB1E035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234EB0D-2E14-415E-92D8-19D5895B426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0E7636A-46AE-4C4D-B489-C449BF6940C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28F03A7-5A42-43C8-92AB-A89E87F21EA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C7D3F222-0E8B-4E91-8484-11170BAC7CD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9DB2146-0DD1-41DC-902A-04B7ADF9257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1590927-624B-4592-B9F4-2E9FFD5695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AC83E897-8FF6-43B3-842B-4F50BD2E9C6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547CCA2-6450-45F5-A25B-26A1590CCBB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B7E2652-4095-4350-A9CC-F91CA4E2C3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1DBD1EC-176F-41D5-8E29-BFC541C2CF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A559FCE-DDF7-4471-8902-281CF1E11B2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7E56C8D-C8F4-43B7-A787-FE2EC3E262D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F99C83C-C58B-4A08-BAFF-60BFB495A37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B67E1B1-93AD-40F8-8C0B-F08EAE42EB0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F264AD2-ED09-4759-9E4D-C19A7B66F62C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BC05CD3-763F-41A2-9939-6582B01055CA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E794CF9-7761-499C-82EC-5D9CD8C037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1A3AFB2-1464-48F9-9AE2-40109CB073A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E78C062-DBCB-428E-BCBD-0B550A84192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22D01EE-6DE2-4CFB-8B4C-A31FCFD5F09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CD1A34B-2EC0-443E-BB31-48D59AAF39D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55DFA66-D404-4F40-95A5-F70D34347BD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CCFD341-A5A3-4B08-B733-5985A89E578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6D00763-EF36-4D45-AD7F-16E4482AFA7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B2C2A66-EC52-45EC-99B2-E61D01042B8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9384106-12B3-4F82-929C-AC1D2BE152B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A783B93-12BC-46E9-A27A-D4BF9253CCE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9EB8AC4-08EB-4782-81C1-E287CA563B7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1AAAAEE-59EC-442C-9A81-0468E72720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5A7BB2C-F26D-4676-8911-C09E4977CA3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F92FB79-9F56-45EF-A75D-85D1792AB48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ACA57DE-B89D-41D4-BE47-A29F15D4989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141D6A8-6562-4620-A4AE-D1987C2A7D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BEB01E1-972D-46F4-956C-D0BADC0141F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D46C094-9CE0-49BC-BDC3-021898046BB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421D938-4119-41D5-BA69-530E4ABA89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2C499C3B-6098-4D90-A1B7-3233DC5B86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BA29566-E06B-496B-9DE9-FA38DCAD9F6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B4A4B99-5B29-4D5B-AC67-4BDC96B10E2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8196F32-95BF-4670-8B36-301241CF470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2B53E26-4AD4-41C4-B2B2-DF7358D093E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D7C324D-AAE0-44BD-835F-023D547D4611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D7E939A-324B-4958-ACDC-B76C16ABFC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F5C2ECF-9182-4D67-92AC-04FF452185B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696C952A-B87B-414B-B483-469D92427CE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D35AB15-2237-4DC7-99E4-B9A65D2664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BF49210-B9CF-4ABD-BACC-1D1796AC58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CC13AFE-FE84-4FE6-A881-645ACBAA429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ECDA255-9DF6-4D0B-BD21-C0850417AD63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714BCD7-FF94-4A76-9669-93C43761F45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AC59D486-C60E-4749-B4CB-B1F40559F88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C8165EBB-2A53-4228-A17B-6BE3A21F333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8573467-D6EC-4974-A087-8286912CE71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D621ED9C-7E4D-4CFA-AF8E-C65A0C783B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D3F6B627-8613-4BC2-9221-E77C81EA98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848576A-6013-42FC-9EDC-EBC6E756689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E33B884-9034-4306-BECF-7C4CA6F8B69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4928FECF-5B80-4A52-91E8-94A563DE60E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BBFDC05-DC0F-4AA4-A3F3-B936FEF6261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834D3C2-F03B-4F60-9441-649E1FB9A5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7F6B651-C4A2-451B-9A1C-C4DE97F71A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A3DCDBF-27D8-4089-B243-C8DC616B3E2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63B5425-0E90-476E-8DF4-9067F8C166D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213211E-9E0E-4CBC-9D3F-1C6003EF09F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8AA6242-CF47-43D3-B97D-89F6A687CCD4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562FACB-7CA8-48E3-B656-CE16AAE5FF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0BCC86A-B03A-46F9-86F3-B78442EB7D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2626C02D-5420-4D00-8A98-601006A5070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A7183D3-E8D9-4430-B020-8F4821FFDD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52F800E-98C9-47C1-9A95-11379687C2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33C12ED-5986-4030-9850-495ABBBE28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04BD8EFA-4F60-4FA0-A960-220A554BE6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FC80079-765A-4856-A6E2-A5C2A489C92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16B988E-1144-4513-8519-F16EE79C3D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27ED39E-9A30-4AB2-A766-F57527B507F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1E436C8-1556-45EC-BAA1-66BBA839E02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40808AB-EA8A-423B-B06C-42BF70F57CA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85330C4-94E8-4799-83F5-0ACFA07517D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1DFBDD49-32C5-4E54-B733-3C0ACCABB17C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CE8ABEA-B18C-4BF5-A946-DDF36E89741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C0921B6-B2B0-4159-B6E1-9FF2930D42D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F3E9947-90F2-4968-ADFC-4E8C6B854443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F0C7307-ABC4-4EDE-9011-4BA3C459272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97333B5-8105-437A-8EA6-2D5A439C6E4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06672CD7-C394-4500-BAA2-503C466E8A5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3DFC56B-B5C2-48F4-981E-1FB80C20C0A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225BEA8-244D-4612-9C06-5813E111356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8D9FA6B-95BC-495C-B2FB-24C6B4D0DB08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7F52EA4-ADE1-4AE0-B237-9239D2ACD05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CE142D1-05D8-42A7-8D97-78EB0F2F1C3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7466B6C-5E3D-4F28-934B-58927A34736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EFC437D1-4D47-4F13-8053-0B2CB2B269A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1869293-DA56-4362-8F56-E57647C41B5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4E37AFB-8E02-4F8E-AFCF-EE3CD833963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0E5C5DB-DB3B-4CD6-BE45-4FEF8738F3C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B41F390-75B3-44D0-B1C6-E3ABBDD8A9F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478F2EE-1FEB-47F8-B8FD-BC2A4923B0C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51120C1-E84D-4970-9305-30C3A388605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E88426B-1792-4DBA-A3B4-EEECB01D11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FE79253-D621-4757-83E3-696DDCCA156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1E3C3A9-89DA-4852-9A04-7AB9385EABD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1A8D4989-276E-4B31-A020-AC3DAFA457A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25818C5-E092-4D10-91CF-948BDF2314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86463499-7881-4783-8D9C-25626CC5720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55A22F9-DDBA-4F8F-AC78-98F30084C12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7522E33-C341-4338-86C1-6C81984123F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BDB92EA0-03D0-4BF6-BCF7-F29F9EBB733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4C4BB04D-C164-4E91-8B03-8B52FA6A1B0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C2FD0A6-45B7-48E0-A165-73F333EAC11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3D269C6-B572-4E7C-8962-D13DB19FE66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40E1283-DF01-464F-A64E-BC36116CE37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43A3038-DE43-4CBD-B23B-761141F4CC7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1F01DAB-DAB0-4EEC-88A3-82CF34DDE1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743E6EC-B666-442B-879E-7C13C1EC1A4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026D6F6-9F7F-4D90-B4A4-02880CFC6B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4F38F95-B10B-4EC9-BE31-7635E6FACE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D8818E4-6A0F-4584-8BEA-8A3C2C1A453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0EA47F8-0DB4-43FF-B4D8-45B0D6E3E06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B557048-6EC7-469E-84F4-09076B5E1A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29AB944-575D-4F70-A0FD-33BF46407D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DB1A5B1-1AC1-4C57-8F19-E1DC5D50CAC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D4F3B089-0269-4763-A4AE-9694101EED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9CC3B3F-BAB0-4776-BCCF-177086481D3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F4C9749-E578-4CCB-86B6-B06E53162A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9D70721-38E0-43B5-AE9B-F3CDFCD4ED1B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A682CB3-A8C9-4019-8F66-E89AB5D0F7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E051A75B-719B-42B3-98C3-B8A0A4B0993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8FD85D8A-F55A-4CC7-B47C-9826E568C7E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334CB878-5141-4D5C-BE0F-2F1E05AFA56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C271E97-A070-475D-B52F-7CF9787950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A2524483-E4F6-4924-AFD9-662D4555BB3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07A5B31-D119-4204-85EE-A15CF5E77BA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E42D626-B8EB-44F3-ADC0-860D7D150502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8E50533-A0BB-4F20-AD96-E9234FFCAB1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0A8749C-F1C3-442C-955D-BA7EB6E370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16CEAA0A-A598-4FDD-8CDF-86BBD17F6C8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64197BD-AF23-4D3F-AA6F-D51EF03DAE5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25A48E0-AA98-4E26-BDDB-F8E096B2DA8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5DC482A-69FA-4FCE-BF81-73B00B8A6FA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087EFD6-940A-453E-8825-53C90599C4D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4481B60-1291-48B6-A495-3D844FFB18D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87AC3129-2FC1-4FEF-86B4-5990AEA84F8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919BC55F-CF2A-4AD8-B490-A0D8BDF319F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4BC9CCB-B4CE-4323-8EA5-F1CB02F26D1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FF75459-1514-46C3-B6A8-26A099C6740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6BAECC1-826F-464B-82F4-47ED5C39436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DC70E3D-A28D-47CB-ADB1-ABE7726949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691AD04-7811-45C2-B28F-0D4DDDBA10D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DD625F8-AE9D-4440-B16B-89B534C1D4F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27373D2-AA3A-4221-8B29-D05BA7355E1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B694169-98F9-4EFB-B66B-B083CB22A44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470DE3E-1544-4C93-911A-55D49C09DD4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4E6E4EA-B75B-4D21-9874-3B24ADD915F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859018B-0530-40FB-9852-C46FAA06E9F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506D5C96-238B-4596-B27D-234BE7B2F2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62A16282-BDD3-4D74-AE30-C4154A466B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95F0227-5AC9-4A33-AB5D-402E4048C9E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295D655-DF53-4829-A0E2-4D1A6DB40B1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7115A31-D135-4036-AA04-0F64D55CE81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9513FC2-4234-4D98-9524-EC4AC520957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223070A-2BBF-4E5F-8D14-8D175C50EC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04215F2-A186-4606-985F-EA9131C3211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D78FCB2-AEAA-4392-A27D-D7A458CCDD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10FD426-844A-43C7-AC7D-DC0C45181DC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3CD9955-8AA5-485F-B116-1C5ADE1E067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4AF680D-C557-4E44-9279-97731598267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77FE7D0-3F3C-4878-994D-68F364730BC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1B3D2A3-A76B-4CD5-9002-87A6C9DF00B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CAB43E4-F529-4E7B-AD12-05DDC3F78B8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02FFAA0-ACDE-4087-A080-9CDDB2921FD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B3CA4D7-6351-40F6-8108-F7FB985E078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FE75080-9AD7-42EA-B0BD-85D547FD716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06533D9-0118-46A0-B24B-E7E247622B4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109786A-914E-46CA-8F1A-C6E6718F7F1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FADB619-885E-4FAF-ABAE-102C898CBA2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5666966-C9F2-4AA2-9E57-4221DB7F14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F67C1A4-EBF4-4886-8A2A-495DF37418B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07F75D9-ADC6-4A4A-8F95-B7BEBB88889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7A21302-7E54-47A4-935F-58773F6E354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0765597-98D8-4465-B4FB-4696FF4CAB1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53D3D98-F110-4D13-8CAF-8320C0DF208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B45E4C7-6AC4-4D5E-871C-43876854CC4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A87B87C-FF4C-4E2D-B0AC-ED348A342D5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C23E045-6803-4576-94AA-A4D275E8687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AF8DFB2-0D37-495D-8F7E-C2977D6E34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C815C457-FE1D-4BA7-8E38-8CACFD0E821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44C31D6-9CBE-43B5-87CD-E9EAE340BC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8A33DE9-E6D3-4706-99EA-D896DC00200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FA57020-8A07-4BEE-85E7-C45FE22B47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BDAD453C-B338-4140-AD77-9368F61CEF3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D083ACB-DDD9-459B-93B3-4A85265F4B2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36EFD5D-17B9-4038-9C8C-010861D3EE6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82040DA-BD5B-43E6-B9BF-A7BC0745B97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FE59C4B-4573-4071-A3F8-013ED9F4DED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227578F-860B-42E8-8F75-6C20AEA2F84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37F58A3-B30B-4AF0-8B70-9EC94B20514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DE40AA1-1AE1-4C15-86D6-438457B9ACC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9971150-EAE4-47C2-B167-230FF14114C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B59744F-7D50-43E3-BA82-F966ED6006A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AE7993B-E7B4-49A3-A62C-907FC32A03F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E93C800-60D6-434B-99C9-37BE1DB93A6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19829BB4-AF4D-49CC-8CD4-62C780197F0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A5D358C-8067-474C-8B29-C3B2B7BC65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3B5D123-3A2A-4E1A-9BE9-0B0430EF330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7AB86F9-5048-42B7-BB54-436D399C499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FCD391E-051B-43D1-86D1-959005D9C5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8F3C1A3-B247-455E-81C2-9C6D85F917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9C1D56C-C24C-4436-A1D8-D34B8A21A14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9C447FD-CC86-452E-A511-23C9795B450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4070801-B6F4-4230-9CF9-BB4A3D0D464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7A8305C-7D4C-4B75-AFA3-966E1012A41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B58FE4D-D7CB-4A7B-809B-207D74602590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8151463-18DA-4EFA-9326-3098E5C576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9F89BF3-14C3-4FB0-B149-359BE3902A4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205F774-32C3-4C33-89F1-9B9FAE8A6F2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200B15D-8327-46F1-B113-2B3BDEC15A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D729157-7CFE-40CB-9E0E-6B98B0C7D3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D7BA29F-CCF5-427C-9BD6-6C3E61DFCD8E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EAEEF29-3B26-4280-BDB3-6FC77AF65D7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B15E7F8-2DB3-45F1-AD07-38D784BDE9C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BD1C44E0-ACCE-4F33-94F8-EE6EE97EF44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91B0ECB-EE68-4F2F-A4EA-1FC62CFC672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B500DDF-20DE-43E4-8426-02C33F9B518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266B1C4-BAA3-4232-B2A4-2517B88E7C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04FB420-E03D-4FC8-AFF3-9E19BE9F42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33437DE-4FB6-4418-B262-BE91C72F162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E1B3736-EF3D-494C-8E5D-4A889998078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DD25E30F-118B-44FB-9EE1-A30A0B3B945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A8E68EF-3D21-4697-9B44-170AF0F93D4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DC5E9AD-DE59-4421-B1E1-8B06D3E0C0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F3849C32-7375-47A6-B426-FBC781C0C7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EE266C5-6387-4806-9FEA-C701A57C595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E954289-E9A4-4BF0-A1FB-03B0DB85D476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BC6FD3F0-D433-4F81-B3E7-CD839EE70E5D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B554DC0-4A69-4970-A0F4-636ACEB514A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CBF2F05-5368-4788-9C9A-A2DE8EAE2E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A9A1A4F-87DF-4CA7-8AAC-9F72E43FF0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644642D-5388-43D3-9391-A40B0E75E4F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50D9EEA-1E5E-4F67-B6AA-8D0C0C9BB4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0E46BA7-3903-4862-A9D7-80E0842AEE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59E688D-3E96-4DAC-9E61-20D67D042B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3AAB540E-015E-40A5-BBF3-095A1EE395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33BBF35-2EA7-4F5F-BE49-E12113FC666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4442312-9B02-45FB-B22D-EA03287AF7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CCC3435C-EFB0-4E5B-88DB-849D7F02E57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F74E140-63F3-49DC-B9AD-178EBE8257A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E784208-645E-4D4A-852C-3822A3947D2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5F51FEA-5802-4EB3-948D-CD1AE4AA6FA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CBA23B49-2E9A-4B6F-BBD1-85EE84E64DDE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AC1160E-4CBC-4854-A1B1-254390C1A5B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D92245C-76F4-4FF3-8DFD-817A3E5B544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8E9EE73-10F6-4AF7-B837-B74F7F8B626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5C2E675-9F71-4023-A6E4-C4FDAAA2DF1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1BF0DC0-8E03-445A-B48E-AD8BA431AC1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747C0B8B-B315-4AE2-BD09-606602DFEF3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E484366-FE2A-4C09-B28A-0FC25732BB57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07A099E-24E5-43C8-99DA-22C22FE95D20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F054DB4-9F2C-47AF-916D-22E19B9D154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92AEFE49-9908-494E-808D-FFA0EE63866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6372CDB-1270-4BDA-A227-53932547969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419D9AE-7F9D-403E-8918-61E4B35115D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BF730CA-7D34-470F-B1D2-FC4541E323C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9C06BC8-5F82-4350-A44E-F08D793EE5C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6F4FCEB-2329-4EE9-B7DE-E656482F88D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D9712577-8CEE-411A-B0DE-A9A42A4B19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82BE1B5-1A4F-49B0-81EF-98D602B6E3B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AB0D8BB-2E36-4C6A-9628-A125371A3C4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BDAA885-3798-43D5-84C8-B0D997F06E0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5CAE11D-A913-4FFF-898E-E3CF2BB9599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47CB5A8-46E4-4E01-81C4-05C2837F24A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68AA922-A88C-4306-80B4-B648242D86D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3C89801-1CA0-43A9-ACD6-A9C23DD05DB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E4C92945-F7B0-45D4-B563-E53049D7ED8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A4C1280-002F-4B0E-AD8D-B9F151479F8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E404DAA-9958-42C2-8F7C-5E0D9490108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2C3FAFE-109F-4AFA-98C9-7ECE50C99E6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26E8657-C195-46A2-A5C1-163B7056E21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141BE66-07D7-476E-B624-E21213564A8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24B6669-F53C-4241-A0FF-E20FE1EA582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B1A52A6-F7DB-47C7-B458-00F15EE0411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ABF6AC8-3517-495A-AF12-808559F9773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D9C95B9-D67A-415D-A23F-010DB365A0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232976D-7926-4DD8-AA4F-407DDBB7540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1DA33A7-4ADA-4BBF-9517-DED93951B9F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DE0EB41-02D7-44D6-BA99-C5AB8A7B0F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FA83DC6-DC5C-4434-9BEA-7B8764F828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6DB1466-5CB1-47A8-A425-695FAEE47A2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530EE65-521C-4C72-93C4-DA633A9713B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A024D7A-7EAB-43CE-BC3F-93F169FC1F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7BA51E16-5C28-4872-9B00-80A798F3D69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D49CFEDA-F33A-4F15-8851-4708FDF6EAC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1C04151-4DA8-41B3-9396-9C09AF4BCB2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7D62F0C-C8D7-4677-9753-79203166310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1909540-56C0-44F0-B5D4-0972DF7FA1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FD47331-21DE-4BC1-8BB0-71A1BB88A53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4E5FFBC-228A-4D03-B51A-812CBFEB78B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32DEDAD-5B58-4E77-BDE4-355774F592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C0BA373-AF91-4ECE-9DB0-EEB37627989A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99A87A78-F42E-4325-8E92-E746B957416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0D9C497-576B-457A-AB67-54D1FF882EF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AA1A62F-26DA-47D1-A188-E6A8F6EAB9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CB2B817-BEA0-4EBA-ACB1-CC8C3BF91E5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26A06A7-F0BB-457A-9FFA-9109409AF12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19A9165-C0F0-4417-AF14-3042FE66F8C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FDE631BF-AD06-410F-A601-0A30CB04B0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9BF1385-6C9B-4720-8998-33D14A65FE5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50E526F-90B6-4502-9253-40D4E24FF5B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E78D894-9871-4910-A28D-E39BEC0C5B6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436DB35-011B-46DA-B6A0-42DE92B0595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698B846-6081-4C94-A9E4-6551D8032FD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9388385-3B95-4774-8607-B8356BE3C32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4395B8C-F9BB-4A2A-94A7-76002E2DEDB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0591F2A6-596B-40BE-B139-74CCA82A593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C5F4ADC-8F16-46C7-8275-DAD502B8588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DC48022-5030-4574-8DAC-CD3993C5FFF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61B0441-703F-49BB-9DCC-526EB52A18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0F91AD5-C115-45E0-A27E-55E2DBE4EB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7D75FFD9-14FA-4ABA-B970-5D09220F485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7D58AA13-187C-46AF-860E-D2156F1D059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03EC4A8-3994-4450-823F-8BB3A322CEC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DF371C4-8028-4831-8E5A-57EDF2F51EE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1BF985-F260-49AC-ADC7-FBE409FE04F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2756A12-C078-4A1E-859C-78C08202C4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5C2A98A-9F4C-4698-85A7-1AD8AC8DEA5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F6123A8E-966E-4462-A224-8C9B16CD6B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B5A8734-3D7A-4CDE-8899-5E6C6221D0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F4203C9-339D-4512-A9E3-713B10BED9C6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A674D4E-057C-4453-864F-4924C233A9F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0E33944-6281-4F0B-B50C-2CAA4C772D1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42A9D8E-AFBD-4B9A-BCAA-DFFE3F13AF9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BC49B7F-82FB-413D-A8E8-7C43AAE6199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3C5F7D5-7EFB-4460-B9CC-C33BB3E56BB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C0FEB66-4B17-47FD-BE34-123BBFC3D2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2A9F86F-3B92-49B7-BE32-988649575EC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BE80B10-D744-48EC-8CBC-74411C32922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A73DBAB-7ECA-4CB2-B763-7DF72520648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A77E029-08DA-4DE2-8011-CD680B8D96B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2960DA7-EC78-4558-A9BF-0B4CCD04B4D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C500910-768E-4F3E-A83E-0A07B7B10A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6548027-D846-4860-9205-F3EA72E0EAF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5819516-7E9E-41D8-BF04-241E7453DF1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36EAE32-2E81-4A70-9855-3AAAA0F1C9F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A85B944-0198-4C7C-8916-285F9C31A31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BD79038-C68D-452E-9A5E-BE5C9D3B71D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45104D4-DCF6-46E4-A5F5-26F6BC1F869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0C52A8F-8003-4DB0-9F7C-6312CB3E175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C1ED0F4-3E50-46BB-B136-A277584BB6F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FED5125-72A1-4646-A1AE-04E1649E616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6BBD1016-A00E-402E-835B-FEF6B5CA2F6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97AC56C-9301-4311-B9E8-F0D9049E3CD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9101E63-782A-4038-BF91-24CA21733CE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C07B04FE-B0D6-4324-BEE2-DFC2619D5F3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AB399F3-A5C2-42CE-B84D-026C7DEE2C0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5EF662A-A408-48DB-958A-76DC7D92A89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D96462D-35E3-413D-8088-23E157895F3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99E19CDF-EBDB-4C79-8C3F-9DA7278A5D0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D6952FC-3D19-46C9-998E-3B3A71852A0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182E2B27-8AE8-4710-B90E-D851EFA1B74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D6CD8E8-CB5D-46D9-8F5D-443CE0A8F37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8210A36-6442-495A-BA17-C6EA0F4BA5C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C7F1880-AD4A-45FD-9C5A-CC2D5BA5886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76AEC5D-ABC9-4A9F-AD42-CECF7869C9C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D81F315-67B3-4869-89F4-D3293AFC27E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F411168-1608-4DEF-A1AB-EDC34F2DF57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F0FED65-E002-473C-8A58-76220CB9F10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BFDA27C-B632-4F55-8B0F-93B6EDCF3E4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8C3B129-2BB1-4B08-8A9D-638EA254FB3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ADBCDC8-4440-461C-8C52-7AF6B67AA02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4F1C2F8-9457-4D18-B9C8-8C920AD6FAD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203D4C1-FF21-45F6-9870-9BEE745885C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911FA2D-AE46-4F68-B5E2-156DE795DB7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0F1A8B1-4E1B-448F-AC75-2CF9C386D98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D8EE273-B216-4C7D-A166-B70E02456A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C620BCC-FB2D-47D8-B657-63B8F57BA5C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1C88F8B-E01B-40A0-8069-C17D24AAF4F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F8BB5F8-9681-4432-B1A5-1766E7B8EB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89BEAC0-46E8-43A5-BA3D-ECE93DFE7E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54CF284-E402-4DBE-8EAF-51A752D3046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AF4B11B-D897-4E67-B2FE-FC38CB02273D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4A26A44-154F-4D81-AEBD-B38F0D974BF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9DD9E14-56A1-4725-91D8-A7795FDE3D2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83A5861-5869-410C-996E-E6379B92293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4B28EC9-8A53-479D-8126-BFD3DB95C4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D78C5FFA-3B81-4867-9976-5C48170D163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5210816-51F6-41EA-A4E8-9AB7B17F62A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A2236C9-46E7-485E-B84D-9965F018BF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C404FBD-F665-436B-A510-1268B140F0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6CB8616-50E3-42FA-A58C-69A9BDBE3AD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B5825DB-59C8-47FB-A783-7380A052FA2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E36BEEB-7C8D-4B20-9008-EF837F68BF2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29F1EF3-6DB2-4E00-A0C5-899C6AECBA9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813F81F-A40E-4FFF-8FCF-87856891020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9347625-5747-4A9F-AFAA-4761F3B876D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2229756-7A15-49BB-9C5E-28975A63A7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CE246DE-5E4C-44C4-B4BF-75F4815CC6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37AD48C-E18A-4FBA-AC9A-589417BB775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775632B-805E-49E6-8BE9-B64676E4A50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C19E20E-1CCD-4611-A8CA-11EE39B5C0E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67D31FC-1096-4EE5-9DE6-6F1A585B1A7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79AC1B5-7195-4398-8499-B3546E04FF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A785680C-8CAC-4DE2-B678-6CF7512339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9DE952F-0E98-48E4-AB6A-51D3185A603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82A53DC-1F34-45E4-B54D-516612EF53C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F68B58E-9086-4130-B435-7ECC4940CC5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358B545-41D2-436D-8B60-14CF711AFE9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FD7EA3E7-8B00-47E3-998E-7FDF2BE0E0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ED73CA7-F94F-4364-B2D5-59D441D119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67A4A12-3673-4C18-93C7-76EB9136CE8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75F2C8E-7781-4133-9A91-D6775CE925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0D1B2F5-9372-47BC-AA1B-46A28064BC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2E3FB07F-F394-4DF6-9BC3-4331726D4D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CDBC556-1131-4893-B98B-D6635ADC4C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699532B0-051E-4C77-9560-8C716683AF7C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0D81EAD-2314-4638-A98A-989E3634E6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452A798-3229-47F3-9894-389A270450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4620899-2EE2-4A50-8276-29DB22976A6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6156F5C-6C9B-4F3A-B9FA-2AF775529BB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801ED53-DADC-4832-91F4-53E82C368B5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FAE2CA5-392F-4B7B-9FEA-645FC847F65C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F4BEF75-BC56-4C4C-9982-EBF345E2DEA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BBF0123-A97D-4C5A-99CA-A2630518CBB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627AE41-AAB9-46C4-A6C5-F63F3EC93C9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3C7BF28-7446-48AA-99C9-96512E878FA2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640298E-7776-4522-9F23-6A3F01EDDDB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139ECB7-8AB7-4DAA-959C-29D9E9F99D1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4A85AD6-1EED-4D70-99EE-9D385FF6DB4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8258C71-45C4-4723-A182-E3F6BB211A8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F4EAED9-DEEF-4C4C-B68C-FDDC2AEA9C7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A78EE1C-B9FA-4FA9-AD04-5D2E881E147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70B7F23-DC6B-44AD-A760-85C7D696E09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3E7DF04-563E-4343-AF0E-048C8F8820B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2C4D9C40-505F-4B22-9B01-7E421F4A792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6BCE57A4-11EE-4161-92C7-19B5F21296D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0B8A8B8-10AF-49F6-9309-303A4EF4F98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CDED643-0786-4461-9ABC-A142FF87646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BA00A0F8-2969-4F90-A992-13B3B034B99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7749794-A963-42EB-A2E4-D9A9F7EE5CC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1C19D05-E585-4E9A-BFC5-2410174B671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5146A1A-1C16-4AF3-843B-992F7B20DCD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E2D8CEB-DD3E-4049-9BA3-7E193D92247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CE27159-5AC5-4A1A-AAB7-0823F8FA034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F8D846F-8D28-476C-AB34-B953C2F2B92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62E2D3FC-84B4-4472-B035-9EE942DA89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B6A8427-7355-4284-8994-02FE166C99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B8917FCD-80C8-4A69-A028-909E0EC4ABD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D274A67-698D-4FBC-8A59-54A1AF540A4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C0C52D6-8BFE-4B40-A211-3112E310D0D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7149AF3-D80D-453D-B175-7A62C8B75C7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E111B64-6873-4581-92D4-4709B853197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92E12E8-0B8C-4E0D-9D24-B4142C07169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A3E5DAF-6DC5-403F-8CFE-C958FDD73B8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C714ECC-BC34-49BF-BE46-ED36F6C7C0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02CDDB8-CAAE-4D77-ABE2-35CB36D14CA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C92480C-8B3C-417E-9357-505BD3FD17E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30DBFA5-4F50-4846-B12F-207D2B70FF8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E34D8EA-95FC-46C3-8F5D-9447212540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A0B1F5F-F1A1-4758-B8D6-81810E772D6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BF69E50-11C7-4E6D-9DB4-B63DF3DAAF4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7EDD9CA5-0981-4729-92C0-CCBA0C70F6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DBAF1F15-0AE8-4CBC-A0D9-E366E7ABF27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70013F4-18D6-456D-8E89-0308FB09539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FAB5B62-ACA8-4B72-8258-B81B009F305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821CE23F-FF41-4B14-8FC1-1869E590267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3F817CC-00D4-4124-9D93-7A49FD477F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83B1367-9625-4A11-A732-F09C893EB37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F6C85B9-CB6D-497C-9595-E460CFCDD5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3EAEF47-B4A8-452E-9DC8-137DC2B305F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5391013-5318-4C7F-92FC-09B4051C048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160F913-5A2A-468C-81DE-F9E3D25BE33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1B49F55-18DF-49D2-957C-29E81BF28A6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4916763-763D-4A03-94B2-D08E040A98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8D34C30-1777-47A4-A9B9-A8BD4F7C517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8E6FFF6-6731-4379-830C-176D34D0CD6D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252AE27-97E8-464D-A626-028E1C713F9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E12840B-579F-49CE-9519-C9187566B46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A1D9D245-367B-4435-9FD6-D6EF6968AD6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97DFE79-E485-4306-83FC-406A19AA8DC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16529C1-1F00-414F-9A04-63EFBB3DB76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21C23C71-5213-45C4-AAA0-051DA61F7C62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B241846-A6F7-4437-A34E-992A7DB0659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9C4AD76-34AE-4C04-90D8-1415D70DBC4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D5BAD39-C760-401D-8D52-A618020CA18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E7CD9AC-C5ED-45E4-8CB4-05EE34ACDC7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69150B7-88B4-4D42-BDB1-AF5EDA06F3B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2D4727F-3BB5-4F76-85C2-AC9FDFC61A0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FFC2E7A-2D34-40A2-B1B9-39EFB59BC89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0E9393C8-1DB3-4844-B62E-C9021E970A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865F47F-602B-4B33-A7DA-0B9D4B7098F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CFC999A-EC83-4E7B-BCEA-F34811229F8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B7F7D29-486B-4BB7-A062-2C2B811A294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D56B235-6950-4C03-BDBC-1D77B590C90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A980C54A-10B4-4049-974C-4150EB0893A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B57A1BF-C23B-4828-AF0F-1B395BB42BC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56E8588-F87F-49D7-8CD4-96DDC1FD894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58F5237C-01E0-4791-AFC4-532001BEBAD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AE63793D-2FA3-4FB1-B510-3CE163DAA7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7F1038E6-508D-4369-8712-6B5E6A1F7DB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9BD1C32-8F0C-4BDA-A1FC-7CEBFE418CC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BF7ACE4-45BA-45C6-A4A4-F68B9FEE74F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D630E3A-40A5-4CD7-AD6B-2B1065737E4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E4CB954-E6BF-44BF-ABB3-50C79DCEF60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947CD45-9793-4870-8E3C-E1122EE4F30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A2B8ECF-41F1-4D53-BCBE-6ADEA59C3B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9D043B7-EC10-43E7-AE85-BF53BF5D44AB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DA7072B-B695-4AFE-B393-EC59FAFE9E0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02169B5-5C82-43E1-8571-438A4F2F75A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7F6C172-0212-484F-8F62-57B92D36894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1DF87A7-6648-4453-AD91-53394F8A115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C81E92F-2401-4C42-803E-6F0C4297907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C6CAD71-8CC9-4A9F-B29E-1CC89376EDC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3401099-2F18-4E5F-B828-FD785130372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139B45F-57E0-433C-8C37-F6A6E94CE3E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16129B8C-4D13-46B7-96EE-2EEE0C3CC9C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5AC3D05-D7C5-42D1-A024-0D0EF320E2F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018A0B72-29A3-435F-9F80-8499694442E2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96634F0-C8C9-4C5B-8D7F-7135FF5B2C6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90F9C39-E0B1-4646-BA98-36328682C45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F08452A-DD58-44E8-9EBD-6F9DD9D2B926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E935658-0F92-49E8-AEFA-315D85772A6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333F2AA-28FE-41ED-8220-735EB9E9EEB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7910E44-31D1-487A-8458-555FED01C4F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8062526-9CCF-4E3B-BA38-AA01850254E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6B832A5-2F09-4CCC-9A88-97E8E6D805C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00ACDDC9-55CB-4CD5-AB87-1A81FB328C6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C43EA4D-CDFF-43FA-86F6-516BBDE62F5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B33F2A2-CA5D-4AD6-9555-377194D73CD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747C64E-0B84-4B90-A13B-E137879FE0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DD2F22B-7599-492A-9B6B-F995931BF45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EA504A3-088A-4FBE-B36D-E414BA61B48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C7396BF2-2314-4B90-B601-B9F1E01D19C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3D5E7FB-8B1B-4B74-B77B-9CA91E98072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C2C8169-0A4B-4837-947B-C21A9076AEE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B0CF4EB-C9DD-40DF-AEDB-0608E0F769C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1B56228-F6E6-4829-8DC9-BE9D59D5DDA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AA7477A-0FA7-4A53-9889-806FA3E8EEE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8C5A573-874C-49A9-B0DC-7A95662FF60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3DB0483-5236-4F2B-9FBE-A94DE1B65AF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33932D3-79CD-40B3-8233-D5354AAB505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F32A0DE-3CF0-46E5-99DC-33F3D0D34C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4B869C78-BAFC-409B-AAA0-9BD11D677D1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8A792FD-259E-4586-A4D9-DE6B11536F8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0A876F72-B20D-42A2-A8C8-C2BB47AC3DC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F433839-DEFF-4567-809F-0F6BE6DF46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EDEE34C-BBBB-4959-94B4-E286200FCC5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8C20815-3303-42F7-B76D-3149E089328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023543A-FC83-4956-97BC-35FF5F6A1BA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4A0B043-94E4-4E3F-BC16-5633373ECE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DB444CD8-3E36-449C-B745-ED84A53AE8A4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51B7B7B-B705-4C8A-AD8C-B8D4700DE5C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8FED766-AB99-4B3B-94BC-5AEDE4E0069B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3E404AF-496D-4112-8C7B-6D98E7FC97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E9F28A2-AB37-46DD-8322-5FCDC53C588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CA874A2D-5C3A-4C58-BD56-827BD225E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471E18BD-7264-444B-B5E1-96362E91F62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10D3FF3-3A7B-4A96-962E-C2569C9CBCF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02BE208-B3D6-4993-889B-BD58CDFD98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E455AF0F-4A3A-49EE-9FF1-13C1168461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3522898-1E12-4B31-9142-F865007D017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04181F07-B83B-4415-8568-AF05555E3B6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4A21303-31C7-427A-BB03-2D36BD93E71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47C5B9D1-6254-4673-968A-A3AD3831791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6681999-52B5-4764-8EA7-053E429ABA5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A65EC9A-86B0-4296-A732-74AFF502A62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D848BBB-0873-4FE9-A870-1216481246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1630827-D752-4788-9A68-412E131B18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1B94E344-2DAE-4B07-A343-FEF968741E2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15D9282-535B-47B9-8E6D-F4BF83398EF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5B44D5C-39AC-47D3-9382-27269F98FB77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1116BC3-5AC6-43C8-BEE9-729C2F7200D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4C13840-1153-48FC-B048-15CD6766B6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4ED1C5E-28AA-4AF1-8BE7-D9599754F8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EC29D4A-F2CF-4516-BF1E-F018B7C4872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1844E55E-07AC-4CE4-AB8B-2546FED1248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DEB22F6-F5D8-4ABF-B402-EC5B40D47BFB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2FA6E25-5291-4FFC-BBF1-6BB937EEE25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1D03256-5EF5-4866-8223-B4745C1D07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0C93743-5215-4A65-8BFC-2D78A20B0E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1B4B54B9-D908-4078-AB9F-7802C8BEA08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BF19781-22B1-48A1-A6D6-A5943DA067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5AB14FA-6754-4E62-9E5C-0A80933697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207E14C-9A35-46B6-A928-E391E1EDB1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65B30A7-DE6F-4A78-B084-56AD7AB794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F545CFD-BC25-47D0-84AC-0772FC5FCB3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72F5D56-9509-46D1-9DFD-D24C058F00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7808254-DAEB-411A-9A6C-5723C9ABFD0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91BFBA1-A6D0-46E4-AB6A-4B260FBDDEC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04AA719-D398-4550-86F1-BC9561DFF65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A88F3A7-0DCD-4106-A261-F206FF4D2CD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4D48111-27C2-4E6D-8D09-016F247812B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E74AA2F-75B3-4E35-9ED5-8666F795B39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DC1CA20-0B7D-465A-936C-32C30D26AFE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274B233-8564-419D-AD31-D0455A2824D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E7D760B-2FE2-4FC6-92B5-9937331B2AB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2346398-3E6B-4F93-AB2E-25F37EDB180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81000F1-6DD7-4E91-B79C-3AFEEB402576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5151C9B-9F22-4B99-8AE1-F2F34B1116C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AB2277C-7774-40BC-9C22-CDB74AC6895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03733D6-7983-42AE-AC5E-FC03F321778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B6C3172-B2ED-49FE-96A3-2DBA6C985CF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96281BD-00F6-48A9-A92C-29798DECCFB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82CDFD0-89A8-4558-B01A-C2245AECB34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55E7FF53-CD09-45FD-9964-7B8B2441125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B6E4786-C9C9-42D9-9AEC-66D16A71519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398C770C-8A98-492B-BB60-DC7DA58C6FD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F5F43F6-491F-41AC-8A00-6BA81722270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DE05CD1-CD81-405C-BE44-E5AFAA3CA89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D9CC80A2-A858-47BF-9BB7-8537D794343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460B344-EA1C-40E5-8F1B-C4B78E262C5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DDFB01A-EDCD-4A6E-8CE3-CA27A3DB3F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53405AB-BB44-4D2A-8E67-759CBBDAC89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16BF4BF-60E5-4CAF-AA68-AE10A137C7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961D8C5-5096-4D07-A68E-80E42C932E2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868037D-017D-44A9-802C-1CAE433A194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7132C5E-F10F-48D3-862B-396E6DB6197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D423993E-AA11-47E5-B7A5-2455B546C6B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D25525F-16BF-4DF1-963B-26FB3775A76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7025A32-4191-4DF0-ACC0-243046A42D4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33CE952-F168-407D-B72E-70D1EAD5513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F6F036F-0710-4FE7-A4B9-AAFFBA49AB8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B29FFFC-E7A4-4941-8159-5E0EB52C669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8EA8055-02E0-4E42-98FC-DB855C54036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759720D-0B09-4E3E-A4F2-DD551A83DD0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DEE479B-745D-455E-9231-0A148DA974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7A705BB-643D-4502-87E0-7DE80A83DA7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AC3050A3-3782-4B70-903D-BE6AE10A990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B52FBFA-D446-472A-9265-4695AB943B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D2737FA-29E7-4D86-A155-559B48D83C6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71C4E288-ABED-4355-95A5-507421C0E26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54F5460-9A7C-4CA5-8AB9-D1191F73C0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D35E9D9-7294-4F7B-84E8-7B6529D4D10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1F61190-2928-4ACC-A78C-BFD3705D818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1E60AF0-038B-46A9-8395-8192DC11523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7B3DA18-EEFB-4562-B575-1B6267146E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71E9BA5-E3CE-4656-9846-1B3DF2F193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6A91225-333C-43E5-820A-81A8CBF1F32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4F8CEAB-F12B-496E-A65C-61C4BAB3CD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2B73B369-53D4-4CD2-A954-D96F83A305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55C886F-9AF0-41AE-A8E6-055316D891F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4482670-E924-4F3F-BDB6-81955138C6A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6AF5AED-AED1-4194-A5D5-032CA569AB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6A19030D-22AD-4D5A-BD2B-E8E800D203F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343F84D-804A-48A0-B30A-62DD863265C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101F37D-2E9B-4167-88F2-A77376289AA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C4EEADE-F79E-455F-919D-0AA1FA7929D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388D475-F558-4BD5-9319-93874FAC3BC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E3D567A-E0FA-496A-8B15-FBD3321475F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CD75828-3BB6-43AF-B3BA-BAFC2B08441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B5AF7C5-4AE2-4ED8-8C84-C30A60EDE69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D45E595-88A6-4126-9DDF-FE09EDE7D42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E009107-7520-48BA-8E2E-04B704764BC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52F7042-C880-409D-92FE-1D37C77E448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C7449CC-27BF-49A6-93A9-3344E033821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FB088BC1-1930-4789-BE0A-E349B2640CD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D89027C-DC2E-49F9-AC18-C4C7EFFE19F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1A26FB5-B676-40C4-B71F-ED9EAC9B194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4CD593BD-B69D-4E71-B4D2-2C6779AFFA8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63428E7-710F-4347-8AAB-8558D5D51D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C24AE39C-E160-4478-9724-14F3EAF60CB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F2395E6-8091-4760-B44D-C65B1B746FC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B88A4ED-711D-428F-B52B-7D63201019C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2D85771-F4F4-4325-BB11-E2CE8F48354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95AB9EC-DB62-48F1-AA68-2100BC153C2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0522456-8727-4A38-A739-B7C44877FFD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6D61586-75FE-414B-B0A0-1D7893FE9EE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DA45D7C-BF5C-4F8A-9ABB-4356501FC99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829AA4DC-AE59-4AAC-B530-982ADB52DE1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74DD4E3-5A8A-4761-B982-4A4CBD3DEAF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0C1B235-ECBD-41D6-B21E-6A6E2F53355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2FEFA5D-1DDD-42D5-8611-2E25B95B425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48877BB-139F-4684-9FD7-A41F6803C86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3BED4D86-F34B-4EA0-8D6A-21596013E76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0E5A71E-EFF7-4455-BFE9-9BA783C3D7F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E41B903-D6E0-4FD1-A00A-4269F3CB974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179E738-4F6F-47B4-BD5D-0CD4298753A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11047BD-7784-4F1D-99ED-3D66509054E7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32428E52-E296-46B2-9F6D-A3F1EF3CAF1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B4FAEBF-702D-486E-B705-21900F7E4F3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260F89E-3800-4637-A943-7940222221C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4F71640-FC28-42B4-AB92-D26C8FBA89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A6B4F759-B9CC-4EA9-A42E-43E1125F599D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065997E-3F03-4D06-A6FE-1EA1884E9E2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B18A947-9CE3-4ADB-9DC6-1424B3F01DF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4B5EC5E-30DC-4E1B-A38C-1E5D08CA48C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79365310-DA16-4D0E-A7D2-BEE4F715879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D055A73-ACFD-4F76-9D59-6E2C9FB1A76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077545D-3DA3-4E6D-B2BC-A9FC38408D1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4E9057C-3597-498A-8412-AA2E2356B84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88B9088-E4EE-4A35-B2BF-8C85D12EE2C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E3CFDDE-961C-45F2-A4C0-42CDBB03F9F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956EED3-43F2-40C3-BEE8-563CF2FE887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21698077-9580-4283-AC2D-53A6D355752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9CBEEAFE-EF8C-409F-96AD-E3F93CC1B90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DC6A2F7-95F2-4522-940E-B43C86374D2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0591FFEC-46C1-4115-833B-94A80536267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58F5029-E9ED-4317-9AB1-F77FE76A784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W39" authorId="0" shapeId="0" xr:uid="{BBC6E45C-3820-404A-82EB-071FCCCEF4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CF028665-551E-436A-95DD-23BD50FFD5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C36C644-3107-43BC-90EF-7B04F68DDC2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C5039D2-BC71-4EFD-9BF9-919CEBEA39A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0602DB2-9ADC-4A2D-A475-F2AC69FE5BD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8EC11DD-4BB6-4025-B770-E828F9BF7E2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F0E80221-62BB-4116-9E54-1118498CD97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BB9A79D-D0DB-4D1A-AFF1-724EAA0A1335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7CDEC82-3F8A-480B-B230-9E9BB5A76DF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5E73017-340E-4811-B2E9-D4FDFFAED5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DC28A2E-DF85-4F96-BA68-28373EA04E1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495FFD6-130A-43C0-80C7-780559CE660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2F216BB-8663-487D-A21C-3AB5544C08F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7C476B4-B2B5-4477-BE6A-D5606CD0BAD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35AB4B0-41B0-4127-8999-BCBB31C6AE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0127C5B-105A-44BD-9113-DAF76AA46AD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10113D2-59EF-4FE8-9192-05CF55916F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D2319B8-44AF-43D8-B993-23E9803F481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0184CE0F-92D7-4F68-A031-8B3B21809B3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B152F7E-644C-42BE-8F57-81889E44AF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F6A4C47-C9C9-4C7D-B6E4-8634BB45F0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59F442F-A959-4240-8857-E576D8F6CA9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1B1CDC0-AB36-4626-8DDF-474F72A0FCA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E8C2CF2-5818-4B6B-A75F-19E14ED723A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8F1BA32-B8A7-4148-B702-C73EE5F329E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B9A5E3C-F311-44E1-A072-2526706500C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434A900D-CC14-4587-8869-89E5D3C1242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6DBE4A4-1464-401B-89BF-11FEF60CFECF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C55A313-92AE-4133-8E00-191ACA022C2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20D2D62-B5E6-4CD9-A0A4-8ECF4AA725D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5A91643-9823-45EC-BE89-7BF892FDC9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15C3001-DD39-4F15-AE38-33568514A64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C771FAC-D9E5-41FC-9CCC-2F0A6A4F1C4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43BD3C55-FF97-449C-BFBF-26F0E93A7AA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3AD245B-4DB9-4191-9F56-8FBF6842273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5D47C73-0E75-4338-AA80-B9BCF2EBC76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EED2A05-EADE-4D76-A394-AF05C54BCD5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A303BDF-A743-4058-860A-023ABBF695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C46A28E-4D6D-4B1B-8A75-9A5A32DB1B1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3B5CEAB-7325-4D84-A641-AA1CA215EEF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E2BD5058-1381-47E8-B1F1-E38EEDD22A2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6AA8CFF-D37E-4C4D-AD2F-389897D301A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706CABD-9C76-426F-AF9A-41CE517DD69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86C512F-540B-402F-9FA9-381C3BB5CDC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5D002A1-AF1A-46A9-93FB-0237F800B0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A38D3C7-B6DD-410B-BF05-17B694B6FF0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D433322-B245-49E2-BFC4-FEEA3AF103C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C5F3728A-04A9-4242-AE5F-663BD3ABAB6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FA0806B-FAEA-4ACF-A6C0-EC636D4CF4C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EC49D40-727C-41F9-A590-CD0599CE33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3B1EAEC-B5DF-4C76-BFD3-7CDEE765B5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E7B7586-9D66-42F1-85E3-41C03B907AB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BC99BA0-887D-486A-9BC6-A39A631ABFE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60B270F-4273-40B3-9916-96CA940C5B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796481B-E403-46B4-8D4E-4D01F6F0BC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6FC46F1-93F9-407F-852F-21FD1C1980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BB037C4-8323-4261-8C38-A2AECE85592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8472F39-2DF4-4DD6-AF8C-44C4E70D81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F1307FC-A115-464F-B364-BE8BC93F5E2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BCC16120-57CE-4ED1-B90A-8ABB629798F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CBAF5B5-A0F3-4FE3-B707-AAD06E4FA69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CA96E51-5AD6-4977-84B6-5256989FD09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57F71F5D-7A80-440A-AC04-1FD0A6A3BF2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819B582-3EB4-4260-9B05-BD434285E03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A3FEE0A-1B22-4325-9789-38D7EDBCF1D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82EB1F1-1251-4477-A523-811251625EB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49219BD-6E3D-43D2-B81F-18F69BD5831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AF371FC-DC1A-48BA-8284-3F9D47A8BFF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03D1022-08D2-4763-8CB3-2D2359E82B8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7F331D8-90A1-4100-919A-B25B501428F2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FEC076D-D2E4-424C-B0ED-46C3F0249194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8C177207-F3AD-4C6C-A651-023C08B94E4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B3D3EFDA-E305-4D02-83E3-D1C1F7D068F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9C21142-54FA-4CD0-8B93-E03F764E834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8D0C0A8-0623-46F1-9A46-720A7708F78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28A0822-197E-4564-97AC-52126C42593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D2C893B-0C1D-4E51-91E1-20A53BEEE7E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6EC73C1-2A60-421F-8813-28DB9980EC2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ED01BF2-E2CE-4DFC-897B-C8CA2058EAD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9FEBB0A-35E0-4524-974F-1D48A8A134E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8EE5C6AC-16D7-406C-9790-317ABE5DB33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C7AB69C-876C-4B60-BF1B-160DBC29327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AB51048-3A94-4CAC-BA60-563F4932B0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7F7553A-BBB0-43F2-8FD8-1B249E0BFBB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28A87B8-97F0-4E22-A3C7-212F23BB340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D841C5BA-369C-4B2A-A027-776F8CDE159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49CA832-194C-4D8C-A29F-AFB03ED26DB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40FF38C-028E-4B98-ADF6-EF3573C73E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A0565B79-8CF6-42FC-AB72-89E231E58F3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C1A7BB8-B130-49FC-8D9D-4F8FC37532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7B850CC-89F0-431C-98E1-C38A8933302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AA7FA05-F852-4CC4-8A65-2098C859296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903E322-AC79-42C3-94A7-17BCEC46274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BE0D8D50-0ADF-439E-9B67-D5DFC56CD0B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52B93E4-F4EE-4691-869E-2872DDD32E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87FF112-812D-4AED-9D6C-E96D99DF2A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1FB0326-A149-42D9-A66D-8A831C60042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7DC3EC4-BCA5-425B-AA6C-B90EDE029B3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8B5C475-29D8-4ECC-AA91-7EA200E9995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EEBAE07-8FA4-4B97-8D53-BC3D8E7945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4965843-D6DC-4845-B91F-47631893CC4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C372EC6-F409-4B4B-A20C-3577040DB2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AEC517F-B792-4AAC-B081-8FD458F02C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FC74A0A-A231-48CB-A723-065E29FAC4F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BC5A266-D861-40E4-994E-1D79508B73C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A8DEEAC-B06F-435A-8E69-5C8B192C70B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DC488F6-1037-45C7-BC1F-0084711B5AF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83DB7F6-7A56-4984-B0CF-9B2D1E5CDC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D7935FD2-13A2-4AC0-A5F6-3984976AF5F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A6DE077-9DB8-4308-B0E8-94CC399B5B1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B4EF4FB-9A20-4D1E-95FD-993B94F371B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B36C747-F9D4-4944-8729-B071AE00F79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9AD23D2-D43F-49E6-88B7-A73C58E08AC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1096915-E475-4C78-97E3-B8933497D6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CB6FF37-A2DB-4493-B66A-E2C9EBD79D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AD59394-B8DC-41F8-92F6-ABB8DE18449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2BD0355-1F63-48BC-BB56-D6D3A48F07E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771B4800-F4E4-40F4-A183-D4412F07E7C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3889669-7F42-4E00-8C0A-6BFC902EEF5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7FF8704-F0EE-40F2-8D60-929595DF8BA7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108540F-73CF-45F4-9F43-1261555B6C8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A441019-2950-4DBF-A2DC-B5A7F2A34A5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9E48253-8C9F-406E-8B6A-C1EB6729C43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7A7ADA2-7C2B-4F15-981F-232FE45D780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0A8233E-D28B-45D4-9AB3-E92DEDD2F4D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CC3CC34-79C9-4576-9B97-0D461D4FEFB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580718D-D132-45FB-8406-1DDEDFBDEB0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CFED815-5F30-4A32-938F-D5B75224B1B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B779E1C-D362-445B-840A-BE8768105D3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9B11AA0-5612-490D-A832-B386395DA3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BA662B6-3EFB-41B2-8089-EF6D5F6D40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49E94BE-E1C6-47CA-8870-AFC04050E375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3D6602A-E7D8-4392-8402-27735A7D0F3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D5A6044-0B75-42E2-ADF6-EB2F03DF16F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2D3F353-54EC-4DFA-9994-DC2EA9D8042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53B93E3-92EF-450E-AC05-1F98689ED55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B8FF18D-953F-4B13-AB6A-DFEA5F71A8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3EA933D-7C3B-445F-9A07-10EF119105B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67CF64F-E6A5-47A1-BAB7-2D44E762B75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3E56F53-39B8-4868-9770-2AEDF1332D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3855912-193A-45A5-8A9C-B069F80686A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3053333A-7333-4EDC-B469-EBFB2A143C0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DA0DE9C1-C819-4863-8E49-D5F3531739B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5920310-9F30-40E3-84BF-27D4AE8C8CF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927263F-56C1-47BC-ABA8-FE6D2D79B8D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C4AD5C7-9850-412E-961C-53C1104B4AC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212FD69-1EC2-4B14-A350-39A04716F0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D2D596C-23FD-4F06-B427-B4B83D03357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E27669D-C805-4F2F-9733-F229BEA9E74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78D2196-463C-4645-8E49-6E27B873826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F7C03A42-69BC-4D4A-BDFE-9EBF37AD33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94E86B8-CF73-46B1-BCC4-8415602B922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1198E87F-04C0-4546-9A1F-6EC5819B06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9E051BC-F2E8-4B5C-8D2E-6D81DB82B794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8BA6389-2370-44DA-B0BD-F0D2EB5BFBE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084C18E2-4D90-4A6A-ADAB-772940F2F93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82B5400-AA0F-4F90-9793-9077FF49722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9724AD16-3FED-46DF-A3F4-245F921DD3A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A490ED9-85A3-404C-9F9B-3FB0E01C7FA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3BF4FC4-5DAF-4DC8-93E8-DA189FC91C7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B393531-B988-4CB9-9A05-54F64E90FC9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CAE6B8E-EACD-422B-AA6F-8F739CF5944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8CDD87F8-77A0-47C9-90C1-3B868ADDAE1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9AAF736-7DD6-4ADA-B48E-7C5C1115021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45A9ADA-9355-45E6-8E4B-1532F33AFA0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5B26BE3-12B3-45F9-8782-FA8F1AF3228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CA77622A-C89A-4930-80C4-4BB6697AF87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8D994CA-3D58-4F71-88B1-6D60DF71177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C9F54A8-5F4B-46BC-B281-9F4618E8B19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W40" authorId="0" shapeId="0" xr:uid="{75557321-F06F-4EB9-A4AC-BBBB23C72D9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8772FE3-B811-4430-BE6E-260C727E89F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71ACCF1-28A9-446E-A891-F3B2E4B6DC3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AF71CF1-CA57-4A06-8466-FEBDC806F9A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539D27A-EB3D-4D29-BF0F-48789962FDE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C851E87-E5C0-4E26-AD9D-B10210EBC8E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2053955-71FC-4868-B439-697650D86F2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D0F2500-BB4A-476E-8B09-ED13AB91061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5DA977E-5C5E-4297-80A9-A96A9D2A153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B764D76-74B0-491B-9AC6-88023374C01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A17E00A-19A6-4B5F-9BA3-E2EF729D347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690389C-3000-4140-A6A5-7C5A308F943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3615E27-6250-42CB-B1C5-620EC311CF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0B81ED48-08A8-447F-9D9E-02A100D066D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988D781-9FEC-4FA5-8C73-37035AD1549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8E6F480-3BC2-46AE-9E37-302210DDB2F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88E54B9-C189-4129-827A-4ACCD5F1B7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881A00B-6D7E-496F-BF2F-06C97568667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745601A-5873-4156-A17E-37CB65372C2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7C37AC0-02AD-47A7-AE51-3CE2196968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9A2C380-FE79-4513-A9BB-2577A0CE63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6BFDD10-6502-4EBD-A423-A52869A7A03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2722363-E2C6-41C6-903A-F0B7C145A0B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25D13BD-4A4D-4E0D-A3A9-BEB25B28FFC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1151EA0-81BF-47FF-9A70-B369CF0EBBE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CAB96A1-A021-4219-B897-5DECE3662737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64E8D27-3F69-4B20-94A6-4B11EC48BE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8F9330F-D4AA-4EA3-BD8C-E534E098F17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CCB4762B-E04C-4EE3-884B-EBA60B44E2D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45D00DC-7A19-4017-8797-F58360C060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9024943-47C1-4110-A90B-C07CD06E59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563E0A2-4C98-4E01-9737-971DA2D9E91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1C69469-4F66-4B59-A881-0F42802CC0B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ACB2805-2EEF-4C17-A1B1-8CC8D0BFCB2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3E9A6FA-4A39-42D0-8DB4-8839F43D8D9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C13AB7E-FEA9-4F0D-9BF2-93E7CA05F9E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9C0A3E86-91FB-4DE3-886A-6ADEB8D8828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AF7690E3-8F1E-4E14-A8C2-DEF23E2071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25E1ADC-DD46-420D-A4BD-8B32525D56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16337CD-5B15-494E-A16B-703BD6871EF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B824A85-DB32-4E3A-944A-836BB30EAF3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DA404A8-5FA7-46E4-9876-B47CC17C28A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438F9B1-AC16-4072-9CB8-DE99EA50539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46A9120-7946-460B-A6FB-21BD9AB82F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5706AE3-485A-41C7-AEBC-95A88875DB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9A35E92-7FEC-4C3C-8432-BFF11839DF3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E9BB951-814D-431E-B5AD-C7BBF02C1F79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2772579-11DE-49A8-A17E-3ECFD621D7C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C31C076-BCA4-4C0E-BD65-768940A1103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41EB954-7A6C-4B5F-8E5C-DEB7200D05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8854671-16E0-4CDE-8F77-260211FFE0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3B24771-DF1A-4727-90D6-8DE09BD3448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60E6030F-77DE-4E36-A94C-8E52D8369D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E1799CF-A150-41A5-9CBE-44E411BCFA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DA0FA2BD-FDA5-459B-82B3-F3BC6F0DAB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D694CFD-4495-4E6E-AAF6-0C5C35F6EA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0540515-96AD-499B-B6EF-85A5201FAB1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785ADD6-C78F-4CDD-B341-9DC12894E2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6BB8FD8A-7564-4BCC-8BE2-31886660EF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2F5EC94-A375-417E-A653-A9E51E40025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3BB645F-CCAE-44FA-9CCE-0A3F13E56E6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94D7369-5D53-4BE3-B503-A9C365EF855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8F02741-4F9F-44D6-8C3A-94249F51CE1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485370C-4A4D-4EED-861C-FC3C6F3EBB3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E3B8AA2-3B7A-4B02-81BB-7733F04AB31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865F1BF-ED28-40C0-9465-873984AA108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173CC31-A6C2-4733-B48A-C084F6B09DA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887CE4A-7358-4DDE-B0D2-11E34BFC60D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43E5920-4168-4950-B231-9812E22ECAA8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A99E1C20-9932-4414-B90D-9BCC9E2A748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B153E67-BBC4-425A-9BA8-2F71447FFEB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C4B49A8-6D58-415C-A706-26854B8DDCC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E6B6F40-2633-4759-B12D-046A322935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968EE194-97B2-4366-B78F-AAED9A5313E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82FDD2B-BC26-4D34-879B-0F4D03D6F47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7E47EC6-3238-4F65-B573-29A9F17205C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3801615-32B8-499C-8223-37235DFEDC9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D2A88B5-67EA-4534-BCD8-D3A03678368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79CB47F-F6EA-4089-A278-DC8E363516B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CC0B04-1FAE-4144-BDCC-6CDA1E140C9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3FBAB07-8B5C-4425-99F5-5342A124174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C17C5D3-A04C-4CBB-8FFE-8E76950977D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03D4B34-028A-48D3-BBF4-B76AB604BD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317729A-5EAC-4AB8-BEC9-0591400CF98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C2D3012-2C56-4718-9A50-287E744413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89E7FB9-1DAC-43E4-8031-8D4C752C58C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E8ECC5E-A6B2-4EF7-B545-B7178199AC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2CDFBF5-4A42-45C5-96A7-D7D975C784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EF20F95-2BF1-432C-A170-E9A7908354C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E469845-6E89-404E-82AE-C773B7F7923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9430B82-6AB8-4220-8C79-33745068A95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85E7180-9666-49AD-AA06-AE3788E49E65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FDF2D2A-E787-4846-B96D-FDFBCE1A056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AE5E4D9-77EA-498E-A040-23A1AD75B21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2C93670-1349-4C7C-8D65-5A86A474272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9192672-7DA8-4FA0-8BAF-4FD4D4825C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781DD87-BD77-442E-A86F-809718F78F1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B873FB2-8D00-4ED0-AECC-852A8D616E8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E028B2E-BFD6-4AFB-B203-F15CDE2C658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A38028D-5C7B-40B3-8030-74417C3F13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A8D8F61-20B1-4DBD-B5BE-F6AC55E69A1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E3853F5-7FA4-44A2-82AB-1AB925C032F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CAF8582-5887-43B0-ADAB-1C2D0479F1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BF95F79-BD1B-44BD-85CD-A6263258CF8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63A6127-02BE-4508-B104-55FA3FAE513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07FE352-288D-4CEC-831A-94DB651F733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9EDC890-2C69-4F5B-A9C4-7BF7FCD57F6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0D75BE8B-2733-40FF-84A4-CF0FD670EC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EA6A4E7-8C21-4DC6-94F7-BEADBC0C73E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1897A06-8DBD-4A32-B6EE-2288AE3072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A8619B3-F7D5-4B4F-B512-3B3AB8B36C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1F32B5F-BCB9-4180-A9F0-C88CE0C0957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16142BA-CF3A-43B4-86FB-4BEC2DE0222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52620C6-9396-4FA9-AE44-AFA1393FF5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DDE7EB3-5868-46EF-AD4F-22B706477F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233CD946-8CC5-4288-B4A2-2C9F1C35089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B24D758-F02B-4D96-8F65-26861B8EEBFA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77447C2-A991-46DB-B00D-1EA6C72410E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3AE1246-15AB-41DC-B496-BD2A8EB98CA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49E1AB9-65B8-443C-887B-D3CB2CAC902B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343C15F-E93E-4539-AF1D-46AE3C99991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C503CAE9-88EB-4A16-AA69-93437ADA4CE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2168EEC-20A0-4C54-8BAA-2AA7F42A89E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EC9EEC3-587D-48B5-B3AB-80BC9598BDC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70BE9B7-210D-49AF-BF2B-4C53A08C21D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CA52F64-06A6-41C7-A38E-747EAF03C48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F0BAE64-B0F2-4A10-9D1E-788A384CA42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270BA0BC-6A2C-4075-B229-6B40D92A92D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5A925A1-4F9D-4737-B05B-7B18A42B3F6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1B889EC-823D-432B-B959-7538EA3C9E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A5688CB-D7D5-4EB8-B8D4-2A1BC8D28C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64DF4495-4F66-4D9D-BCA8-57F63A082B6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CEF6424-26EF-4A79-A592-EEEAC6E2628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74691CB-1011-4AC5-9532-14562E9F983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9DE7A6F8-F6F5-41F9-B50B-BFFBB927DE8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D4855D1-F6B2-46B2-897C-B3CDD2C189B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FCAEE47-3E42-4AD7-965F-66ECC0AFDB2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44A2903-4291-4309-A7B9-A11D1B1ACC8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A81251A-23C8-4DEA-B6FA-CA7BA677F7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D128613-E62E-4AD8-BDF5-F1244F1193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3488F45-A010-4752-9892-E5C9887D93A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284CD86F-B5EB-4574-B018-548FA9BA599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CC12128-4329-4581-BA81-C7FB478668E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C48E28B-0B1A-4C04-AB6A-5D0052381DD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21A33D4-07F7-46F8-A65C-788277B403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E11BF65-0182-482F-BEAC-19EFF18159E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F561655D-B398-47B6-B8EE-47D1754BF76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9E86BEE-B3E8-4F77-88EE-0890222721E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B70269E-43B8-4139-B33C-B9AE1B4FD4E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8F08D22-5108-43A8-B6D3-39A50C68029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D2744F0-3D08-4F9B-B4ED-ED5156DFD38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B231DE1-04D9-48E3-BCB8-3EFC3902F19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E535A92-676F-43A4-8978-52147397D14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31F9B4E-F720-4BB6-BA8C-24A4DBAA220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7B7EFBA-CC3C-46D7-BDFE-E269FE066E0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B398CD3-3F99-45AB-A1B7-6A6F5D8958F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524AC05-38A2-49CD-873F-87A1CE31A09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4C8DDC30-F61D-4893-A8C5-BCE4AB841E6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BC492E0-050F-40C5-BD71-698231E7C48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4CB08518-E668-48AD-A675-63616CCEFF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16CE8B1-9F34-454B-A1E4-43C0A7F75D3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C025EE8-8233-432C-B3F2-D2B63B42EFC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763577E-000B-4D3C-9A8B-8ABF89F6C01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EECE078-E638-45C0-BF9F-9BC9E3F65D2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83F7C94-87BF-47F9-8F95-6020094AB12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4588CED-D368-47CA-BF1B-6830AB6C895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13FAA45-AF02-4B58-B8E5-25038409007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944F74A-A7FE-4A19-945C-F73C680FA32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37FB32D-35FC-4AD3-BA71-FBF97804BB0D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W41" authorId="0" shapeId="0" xr:uid="{6713FBC7-A00D-43FA-BF54-A670C98C29C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990D061-1900-4427-9AE3-175008FE48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D6EBDC1-2A5B-4CD1-8F87-E19B12AB2C7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EC17F14-813D-44CD-929D-C26CAC744B2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849AA52-DA62-4BB2-9E50-2BBD5A78464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0294F0C-D46E-4647-8937-CC08FEF2567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A305D89-723D-4F35-B327-0669F20E365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9B2E0D3-7D47-4FA7-B33B-619653B325C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B9F3A1E-A86E-4690-9486-307B64DC92A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0F66D7F-A4A0-43D2-BA83-A4EE9A0697E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4B57F6B-6D0A-41FB-BC9B-0F9843F25D9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B588C943-C7CA-4C6B-9AD9-656B4DF0AC9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EFB7805-0ED4-48CD-9C41-4B741175A67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5E0F8C4-1A83-4F2A-B69D-F0F3D90ECD9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5D1E8931-F394-4987-B778-0C60EC59E9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511376D-76B8-4782-A827-CDFDAECC1F3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0F395BA-214C-4ECC-8665-75E1F1CFDD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E62BAD8-4716-4412-895D-4B1031AE1B2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8778E73-239B-43A7-953E-4FCA29CEF44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BEE9EB5-1272-4112-8745-07ABF81BB81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5BFA186-9590-453D-A14D-D7370C49C9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8218AFD-BC7F-496D-ABA5-FA0FEACD44B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F321D84-33EB-490A-A1C4-5A1B603FBE8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215A1BC-251E-4AF0-9FC9-74D9436ACDA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6F0CAC0-7349-4BD9-BAF5-F2734EB60DF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380B89B-1E11-4E3C-8460-003D5CB52CD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3FF5A79-BE22-4502-B7B4-B9DB9AF479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00447A3-BAFA-4C76-BBB3-0958E60AF98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E7ED036-460D-44F2-A832-C6EC62BC7A8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A0922CF-A43D-4CC6-BB64-F32F38FD86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1E3C9F9-329A-4573-BF88-B0FBC059D4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27CE673-9F55-4670-B214-0ED0D87641B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38AB01D-7208-40C6-B17D-61BBA3F8C0C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213D52A-0CCE-42FA-B280-BA8EEF09D58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C4FBDE8-D9AE-4579-BACA-99E31AFE80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4A480C4-2549-4666-B934-092A773EDAC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59A29FA-CFB7-4806-AB37-FBCA8629A21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F911108-2AEF-4EB1-8D30-65542FD87E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B428019-8F84-45F7-B6B3-449546AB8A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E49D828-CA39-4C02-A427-1476BEA4155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B1D735D-A446-4E6D-A0B6-03BFD76D4D0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FD430E86-95E8-4BE8-82AC-46FFF3C71AD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6E618BE-C37B-491E-A2FC-4777CFB8B00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14BD923-B1FE-4453-9D4A-8F32883DE9F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4C3E5C32-E52A-4506-81A4-4B2792BEB6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9327B35-C611-4C7E-A6D7-1B6A18B9F2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64DB020-E2F8-4F75-BB9F-0B411D6BCA6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8D6E831-6397-4C95-8669-110456567591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D7381E8-F7CE-4C8C-B983-B1E3F2C1452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68AEC86-D201-4B10-B7B0-B9763897FCD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192D2DB-915D-4452-98F9-7ED6D80E4A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AA346763-FD15-439C-B23B-16C861FD3EB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BB45B818-06F3-49DF-B6DF-5DB64A2FF0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3E1AC56-75F1-474B-93FE-E279D6EABD4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B421A54-EF25-493D-B677-31B07AE973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E3CF601-A1FD-4C5E-978C-75BC53093C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F4A97EE-4FC3-4353-A0DF-014931CCEFA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2C20F81-88C5-4C23-85B3-0EF0A3686A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E9B82EBA-F581-458E-9C4D-7A78D3CBEF9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8B87079-B544-41B0-A3A3-13C81BB9B05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6474A7B-F516-4EAD-9060-56C13556385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C80FE2A-F5A5-45AC-904E-C828B3A4E85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208B8C4-D6A0-4757-9C5A-99AE937BE5D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2B0350C-B843-4342-A6E6-670F3077EE5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665B02E-81DB-4586-A74E-88ED2FD2E7D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CABAB1C4-377D-46A7-9379-8DFB4CCC210A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BD8CFE5-5222-44BF-AF8D-DDE5E0B0AE3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18A99B6-B298-4FE6-AFA0-EB6EB61D2BD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B648D9FC-2D9C-4FC0-91B7-EE8E8D07138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90C03B2-725B-40D7-BDFD-E698C9EA205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D09B859-C656-43DF-8901-7F937D14571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64ECDCD-F723-43B6-A08A-C076F3C5051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7D912C7-0950-4450-B7B5-81952521779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0A293AC8-A83C-4A57-A663-548BD2F2708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D29DCB66-ADE8-499C-9C69-C1D0BD5E20D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B2128D5-49E4-457D-BCAE-EF6DE54D52E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95DAC33-C4B4-4841-BE07-1BF5D4D1EE5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0606DAC-25A0-4FF8-BBB3-CD7600C4AB6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CE8FF35-2605-4BD4-804B-04B6056255B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60306F6-688F-406C-8A38-F0053DB1F9F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5DFCA3E6-E9C7-4400-BE4C-5F11D105F82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6FFAF24-2BBD-4141-B5A2-A5608930B4A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F511722-2F00-4745-98EF-517E64693C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F3636EF5-E096-43E0-8E6A-D7F6F51B335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D7AC1A9-E373-45FB-B973-2F78B17543A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91A9E1A-2555-4008-90A2-812F45F507B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37411BA-4771-437D-B967-0F6CDA45AD8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3E2E7A8-1D6D-419E-AD3D-BBC8666B09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C70B346-21CE-483D-AA45-A59CF1DCD00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6883355-C613-4167-852C-6C06AFAFE5E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1DE259F-8702-4C62-9F43-92CC2C94FBE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54DD6C1-414E-4733-84B1-94AE419FFA7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08EBF07-7847-4AF7-9DDD-BAF65B1D9C1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9264E6B-60F4-403A-A586-C64A2E6EC6C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651513F-EF28-4DA3-9AD6-6939F82F307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9481540-9475-4D90-AC32-364986B0F6C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EB6BCB5C-2A36-4F32-AF14-431C72EDEA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EB50938F-A553-4C15-A744-54AC21C42CA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AE38D47-75D0-43B8-965E-D8AE525254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38F9710-3D09-43BA-A330-6CED9ECDE6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2E34892-AF11-4539-BCA7-1E18B59CC57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9791EFB-8F64-45AE-9D4E-271978A679A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B2CEC3F-F29F-4C05-8F8D-61EA503C64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76E6D7E-F50C-493A-91D6-7BB660B9BFE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8B46654-EE8A-4AA0-A623-0EAE1F4377C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8DD5B07-CE4C-486C-A634-7CAA4B1E00B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696CCF5-E774-478A-A723-13F50E6C5F2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851A5FE-E704-4B22-911A-C8374205F5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9DB4344-D224-4668-A4F2-60F91CDF0A4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7AC52A6-3021-4633-AB1E-01BF80FC491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E492F88-AFB7-4030-A9C2-EEF6EF8E60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399BDCC-EEB7-4F94-8AE0-82A728F2C00C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B83C39E-DB3D-4E0F-A401-5E42C94A58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DCA136A-0EE1-4903-86D1-D13084294A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7080082-4E6F-494A-AFD1-CB9CA28120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26014C9-22A4-491F-B4D0-F005D3500D8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B2BC95E-87D3-407A-BC20-1683BB72856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EA4AF0F-C0CE-4074-8D02-6687DF2D239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8610681-4557-486B-B35B-DAF41A9189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4F63C98-056D-453D-A5CB-A14BF868B0D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4F14A44-F5D1-42C5-8796-1FFADE8AA90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B1CA36C-2325-4051-9622-E31B094ABE1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BC84303-6203-4BA6-B59D-F7D33F1B139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59E0B19-7183-4375-8088-600E053ADAB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7C84528-05A2-4B22-BEEF-12B1E5D101E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7943AE11-1483-421C-850F-EC1E709C0FE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1885699-E7E1-4C53-B9D1-9A61B810431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AF7AA3B-2D17-433B-8A89-F13C4302522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066F22F-348E-426A-AF40-1AE4EF2A05E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5AAA442-8B1C-4CB2-91A6-16D68AA66E0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BA87E6C-8812-41F5-8975-2FFCCBBA84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45FDAB1-EB0B-4C10-8333-1BDAC0F6158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C043F0C-0E52-4B8D-A763-4CD2BBBF470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45BDBF3-A336-4A0E-AD7E-33AB10BE21E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ABF0474-25B6-4508-BE6F-E8FACE22BAF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DFDDE59-D746-4A6B-9F0B-582860A9E75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A0924F3-D3E4-41CE-88DE-77C5CC1D27F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D93AD64-DCC5-44D4-88B6-E34A200A76B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76210C8-2B89-4D76-957F-A02C306597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2C46334-46BB-4C06-AFBA-C93664B79B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350F05F-5DB9-4EC8-B5C7-ED994F34FCC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D159793-6DAF-4DA2-A46F-23797206691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E0B3F738-6BE1-451D-A167-883C7A74A00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1C39390A-376F-4DBF-BA50-CF004187A16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7DB426F-7993-4BA3-B260-FBFC9426504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0AA0A93E-4E48-4542-B832-B53B5FFFD0C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5BCAD90-C763-43FE-A716-1DF7C754B1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B9A08B2-774B-44DB-9DF7-19C96E641045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B54EB85-3630-4112-A762-19320C241CA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9D6E251-CAE5-4AF3-A152-9D5CA767DE1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C67B73E-1B68-4B50-A1A4-21A00FBF853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2D5B0E42-9AC7-413A-A196-D435769946D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BC08153-274A-433A-A284-87E16649B42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0BA107E-6DAE-4169-887F-D9E67582E90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38EDE31F-D97B-4521-B0A4-B8CE9366B75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1FE86FB-FB97-4EDA-AC81-2B225521ADF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B87151B-3DB5-493F-8D2F-BC96F8C4B16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E3E112D-8721-4B74-95D6-F8970AA6B85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EAFA06C-B13C-4236-AAF5-FE15DD2FA0D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94FA2C0-CB11-4DF9-9791-60ECEDEB7B3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BF1BA75-71E7-4637-975C-CC1C899AE2B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93790D5-BFA4-4342-88F0-91F527F563C4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DC48D0E-29F6-47E2-96CD-304557AB87F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AB0CB183-DAAB-4A3F-AAB7-80DCEA6CB14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27CCF663-EE62-46BF-B213-1AEE559F80A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23886047-8630-407D-BF28-A700D1F148D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68ACA8F-5E76-49C0-A8F2-AB92359DEE9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8C1F19F-A257-4C1B-9DBF-655A0F17DD5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F06A50B-0666-4636-B065-3629F14BB49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W42" authorId="0" shapeId="0" xr:uid="{22B310F3-63EC-4FFB-ABEA-CE371864C79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9974337-147E-4A2E-BE85-DF166E9DE3C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60B66D21-7017-4D22-A74A-6B7B26E3A3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09AFD7C9-ED09-4FCA-AB83-1F42E36924E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CA8CE8A-C7DA-4566-9631-BF85AE4F10E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EA9DD6D-9815-4F79-A1F1-D0255E52BCE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D8522FF-15FA-458E-8011-3D9E870FDF4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F17F4CC-AEB0-4AD2-A030-AAC914C7A3B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3D823329-56FC-429C-BDEA-07C1A3EFEDD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B119766-C9A5-4E01-A3D7-B68DCAD2E22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9B3D000-D9A2-4CE0-8CC9-92E679E88F7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6F21DE2-CE26-45EE-A4F8-3FE3B313694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3C618E7-0F63-4284-8684-07F7F83854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EF9B485-B46C-4358-9736-6246AD0E4991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D164183-D3C3-4E98-80F0-FA92467FFE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D709499-BB01-4D6D-B8A1-37D166E45E1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AD4FBF4A-4613-4E14-BE6F-1A68A95CA9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CD7710C-5E43-4708-9AA3-271116AE752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892652B2-BB7E-4519-AC48-51A021B5347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BDFE640-F293-4F0A-B5DD-527EC42DE8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EB3EB1A-9B85-473C-8898-0634CBB27C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4AAE964-AFC6-49D2-8CDA-721EC074C1B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47314AC-1F1D-4018-B572-3935D13BA71E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3530B8F-E7D2-405B-96B9-45832647897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CCAB493-AD70-41F4-B6CE-68D028A203F5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BE84D28-2601-409C-A0C4-50341C9B96A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80CC7FD-89E7-4D16-89B1-F6D113A6B9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FEA447B-A317-47FD-B33B-3AB5D770E9E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6E50533-A85D-463F-A9A8-E717D9D63EB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47E5C9B-5420-454F-8DCC-8C27CBF3F1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0E9818A-DE40-435A-976B-C4208FE7F4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8E49CE4-E4C8-4EDC-94D3-0D472132EB0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AE2A729-3183-41E0-B5DE-88A1A6AD3A4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B5AA620-98EE-414A-8288-12F97423231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309A306-A055-4DA8-AC52-5CA54918FE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2F2B97C-671E-4A98-B169-3CFF3DBA8EB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2057930-C5B5-4456-9E66-0D1575E68D4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252C710-BED0-42F6-82C1-657F169FD5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26A1F1D-3C43-41EF-B0DF-DAD5F10FE6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4E87ABE-2F65-45D3-B9B2-7F2D59EB9D0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D077D33-51B0-496F-AF8F-16024EC6808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B354011-72F0-4642-8730-923B0BA5A00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71FB167-2958-4DBB-A39A-8D745CF43A0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81E9473-617B-4336-A4EF-5F6644AA3FF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D169E34-CB9B-437B-B0EF-E42AF2E8F6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40B32ED6-8DDB-4537-BC62-AD6782D6BEC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5705C4C-6F5E-4B97-8A14-5D83F1F39BC2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3320C5C-38DB-4560-BDFD-B3F00956F49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692F305A-7685-433E-9E9A-B4A93261EB4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F7CDFBD-15CC-4D44-A571-2F516B0670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7E1A134-EFA1-46E5-831F-79B416553F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EDDB1B9-5E61-4113-8D93-3D76383E0BF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5DA8F8A-CC1E-44CE-870B-B90F57949F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A34CF37-F10C-4BE0-8111-DDEE801C55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8635472-CC7A-49E5-8445-0248D25463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88F4598-005E-4DFC-97F3-10C7C5219D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81BD5A4-B57E-4145-AFD8-5DFA6B3390E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BACC604-A351-4F31-9FEF-CBCEBD281E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D82FF82-4180-4489-93B7-67C4BE3730E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5755F5B-4A9E-40E7-90A9-0428289B8A5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4C27012-7D52-4FED-AE87-7B06537E499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9DC3435-2BCE-4C99-BAEE-26E8AB6C3E5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6E0FE81-D36D-4E6C-8E10-ED758D10C88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AF71EC1-509E-49BE-8E0F-73C7BE08411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74983EC-9268-4CC0-B9D5-132295534D1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60F4FED-327E-42B2-AE30-A73067A9DE2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469F35F-FF48-4631-A626-D62D58DF934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30976F4-1513-4418-8225-483D22199DA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C4BDEDAC-6D4C-4FC7-B26B-FBB3C8C03B3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9CC3A83-78DA-43F6-B4DF-D0F7F9631EC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ACC2CF8-79C3-4C57-A701-3D77407BD78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663C9B9-C69C-472B-AE67-36A758CAFCB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ADD37BC-7547-4632-AD22-03C38264081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6ECCEA2-B185-4A2B-9503-740E4CC09EC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542D5A4-9928-470D-8FD2-7E6DCE5CB32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F556A5A-B553-4D24-96B6-30C5B0D72F2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A0EBBD9-7A71-4E3F-96B3-8124C4E2DFC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E843C10-1394-422E-9D47-4A7DE9A5EF4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FD310AB-4DD7-40AB-A386-D9D94C09326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3FF0C31-9BAC-4E50-AB68-2C039123DA4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86672E9-B608-4581-8CAB-C52817AF6DF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1A4B9F2-ECC5-4184-AE24-94DCE0EA150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EF9ED2B-F92F-46C1-9F48-64F83EDCE1B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FF11013B-DBC2-4DAF-B517-DBCC9E5C1C0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75D3A5B-845B-4440-AD0C-46CE1594A9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947F0E11-AEB5-43B2-81E7-EDC44153A49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C6A710A-E869-41D1-A71C-6BAED4CFD4B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5C483EA-85F6-47EB-9718-0A5DE1ED2D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DC508BB-D5A3-427F-91DE-31929AE05FD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432B62C-4FD0-4CAB-8963-A5A81B5F271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7D039EF-F90E-4C4B-A6B5-1A9BAF363E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51BFDDF-04A6-41F1-B5E9-96370D95D25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B7AC70D-3CD4-4A75-8414-BEA59E4316A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B01B89D-3F0B-46D5-9DDC-DB26D046F94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9915443-B0B5-4F94-96D5-F14AC434F69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6EC07B5-C973-4819-8036-458F42BBDA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3A6CA26-43EF-4DB2-8504-79E9054ACA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D67FA08-09E8-453E-B7B2-9FE42F08DFA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73B0C1F-C91F-4D14-8BC5-FD5FB900470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70D0E31-5F7B-405D-ADA4-8969136A62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503070A-E1E8-47F7-879C-0070C3885E5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F2ACDD17-0485-49B5-8850-F2C7F729A67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E409FAD-677A-439C-AB6D-18CCB900B7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3080BE0-47B2-4B1A-B722-C3FA69C7362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BCD4518-461A-4936-B282-632ADB33905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8D4ED54-835B-4400-825E-DB0BAE20D4F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673115B-BD9C-4948-816C-E9FD3BFA69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3CD4206-D28A-4653-A6A4-E092621353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E370ADD9-CB10-437E-BF2A-547198B4E31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17E66F9-CC22-44F0-AD0A-1736777CB6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EA894A5-CDED-40DA-B4EA-F054F8C60BD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ED7C4B2-ABC9-49BE-AF81-BEFE1FD7178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0EDE7E3B-9A44-467B-A880-DA24B2AC1A2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CDD58CE-B9B5-4753-91D8-527E09086C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36668E5-AF7B-4D00-9DB8-A057B052CA8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6E9EDE0-DDFF-485F-BD33-A2FB0B0584A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23D8AAC-DAD4-4BD8-8D23-673DEB45043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B5D58447-1D33-42EC-A565-BCD8FAC85A1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78E4CBD-C9CB-42A1-9D1B-281F62527D1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4B491F7-D83D-4F9E-AA47-495EACE0909B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B27AE6F-E810-40EC-8045-FD743B26432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D7154ECD-52D2-4667-8E6D-489A4FE1006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51BAD5F8-9171-4B16-9F60-3BD4CE2081C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E086887-5AB2-4EFB-B62F-C9C89D83D2D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21DE4651-A2B5-4186-B546-1A74F93DD8F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10C3F39-E29D-41A4-8C2A-3A61E7FFB0A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1410CFBB-C462-4783-9655-FE59767EC1A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7C563C3-0EB2-4C88-89EF-AB22965146C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2DD57A9-4A13-4700-BE5C-7F0262ADA0B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E548B68-4841-4B9A-BC71-95ACB2B7CE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9A8C47D-9FF9-4DE6-BAD3-90D3A67F96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7C0D6E2-668B-49F8-B8FF-E8A095EDC6E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760A03D-18C0-4347-979A-8A53EE0824A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40B5925-BB7B-4725-AB27-937D38BFA2B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C7DEA08-3E25-4F7D-B94E-91A6FD4C250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7D55BC1-E543-4198-A1C8-3AF53E4C659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C190FF4F-3F98-43EC-8499-88DFA32EE4E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8553F6E-61AC-4620-8F85-65A25C898DD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DBE8071-0EEB-4CA6-9A0B-1C1F045F8F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B6618B2-E110-491F-8B95-437B399FDB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2EFDB74-6CDE-469F-B5C1-59E340125F15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FE1295C-EA23-411B-852A-154BD3320EA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DD420E2-1322-45F0-B5BB-F275D63BDF65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979585C-6613-4AC7-ABE0-A191E1447D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24A6226-5367-4DE5-A72C-DDB12F744B4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A957796-8ED3-401C-A16E-60DE88D26E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A8B4AB5-DAF4-4020-8E55-AAD1BE4814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066C6D8-A13B-4D46-8BE5-8FFA170CF90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5CE112D-F5D8-4796-AF34-B28F58CA6C4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874B043-13EF-4035-A62B-6A9B4AAA0F5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16E5FC7-6DE4-4278-8DC4-A98F0962D0D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F62D602-A34F-454F-B74F-9C5290FEB81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B5AA930-307E-4C7E-946A-757EEAB0D1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410CFF3A-72B6-4424-ACD5-298D0CC378BF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51712FA-FB3C-410F-AA29-B3B7F304060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FB04689-41BF-42F3-BD6A-C575ACC8CB7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EF87B60-5D5E-4E81-BBEE-51EFA7A5641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7373A58-F776-4A58-B04C-6AEADC8DF5E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9D8F911-0E0E-402A-BC4B-2C539D1C281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0BA1823-D631-4586-B1B7-7D49A3A92AB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A749470-C51E-4A91-B6F3-E9F5BF0DBF2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021E95C-0E1E-4E76-AB7F-B33317A7180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B7383FF-9AB6-474C-9834-22A1E736D4F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F536CE5-20C4-4459-B5F0-90D8C5649E5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3BF4299B-CEA9-4DD1-8E8E-5383EAA99F2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605AB6B-5C9B-4650-9B92-4D272B378F7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6361A3F-AC49-4904-90F0-F23B383C744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828CCE4-71D9-45E6-9756-87A9B6808D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C58D647-254E-493D-988E-7B4CCBA51646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W43" authorId="0" shapeId="0" xr:uid="{DEDF0E0B-CA72-4775-956A-1E7EF8AAA28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F0E8D3E-9ADF-4B93-82C4-E526A14F198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59ED4C0-0D32-478E-A5C9-3269901AB4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CED4C25C-8343-4DC6-B960-6E3D7F833F5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ECA4203-38E3-4BA6-B21F-DAC78AC54ED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0A17F7D-0392-4499-B139-93AF1C90061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B70E9CC-45B1-4B3B-A477-3E517178546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1DCD316-AF27-476F-8719-341228035C7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1BD52F7-863F-459E-BEAD-921D70F1CA4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1186F3E5-215F-44C6-8CAF-49A641B1D56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11970ED-7A16-4308-8671-FFD91507CB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AC3022D-85DF-47C4-AC70-FBE3B59A794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BBCAB81C-7637-47FE-A7F3-D14F787C36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EA013741-2BBC-4AE1-90E5-D93A209D869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EF8E485-DA37-43FD-98A6-67DC1E29CA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A98B226-5AE6-4D3A-ABB8-9CFE7D24F5A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3BD861A-C907-45B2-828E-7252956F79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406C01D-935C-4585-B0B7-E7DAF0EC049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3016F3D-9D92-482D-979F-AB23E7E2274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D1C840F-C21C-4896-8847-373BD108D9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8704EDE-F161-4E33-A326-FAC5E431AB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767E093-BD74-4BA6-BA73-47E3FF0C879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D8C0426-BC4A-4079-90DF-F6797C062B9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A7E9074C-EE10-4DE4-A787-946B36C1D54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2FFD3D3-7593-43EB-8B73-D60D921917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8C9C39F-9063-42B6-9CB6-8A15BE5B2B0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D92CA6B-240F-4189-AC9C-2E86E36F55D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FBDF301-8D79-444D-8A8E-608D4DCB6F95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1B27072-81AA-4309-B2D4-7F34D00FB64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2099E68-A2F2-4FE6-8B80-75CDFE3D4E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4B42751-9125-4BB4-ADD7-9735973699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68956F9-F423-4701-8FC2-252C0ACFCA0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1FC8003-B73C-4C99-869F-D6BC3C76DA0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E673AE6-25DE-442B-B8E5-6AA6DF1CB2C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85CEC91-FC44-4514-9D9B-5D4BD0239C4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A210258-4A72-41AF-8112-13BFF44A7FA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46984B7-F417-42E9-B917-A317923C912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1AFB88F7-4B60-4A93-BED7-9B12FF9C9A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F20EEA4-FC35-4CCA-A26D-BAAFC1FA24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91C2D99-4DD6-452B-940A-FEB47928F3A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BCF6BBB-DBFD-4D17-8706-3AFEFA86417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D17C4E3-A345-491D-BBFE-4771F312AAF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07F06AF-9534-4E94-86E2-055F23451C1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4E4D922-23AC-438B-9509-BAD33B5B013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0491ED0-E12D-4A82-9539-A468AA8E4F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5ADC1C2-A969-4F04-9EF9-EF713E607EE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DD30DE4-962D-415A-BD5E-2DE56BF2F70D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64C1501-1EBB-4CBD-B4B6-B03BDC32B9C2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5878354-24D4-4D51-A6CE-7A771685151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872FDCD8-A5E0-4A19-9752-AC7A77EF0B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7EC917D-915C-4D6A-842D-B74C1EFEB52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FC02FB6-101B-4F03-A3CE-D04D296916E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19A5330-54B2-4847-BABA-5670351AF1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3F7B8E61-B6EA-484A-BADE-EB88E311BB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F6DFEF97-B77C-4B5C-8EDB-52A904C46A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D9D33ADA-9313-4A24-A2F9-57644742F3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2DC3830-1251-4E3F-99B1-C495E8EBDDF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474BA00-36D1-4B35-96EA-B3D0C3B8D4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58F6955-75F4-4CE5-810D-3AFDFF2D505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5172F2F-F07B-4F01-A756-FC3E750B634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E9C9302-20F1-4A72-9C72-C8742EFDF2C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45040AE-375D-4B38-8F3B-AECD46D5091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6048A89-6D4C-43E4-9DE0-DFE8BCB1F78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9071F6E-D000-4D87-9F10-8C2FE5E836F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4CC2FA3-37CB-45E1-B23E-0E42F77C0AF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ECB1AD8-AE3A-4580-97E4-20679C5D9CA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83CF70C-A980-4FE8-A3EE-46BBD7338CF1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32CCD6A-DCF9-4EBB-A135-B55ABDA06508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73DCEF2-4DD8-45E8-9233-83E236E0110C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BB2794E-DFB6-44C1-AF37-31A8DA3CF85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56D83172-DF79-4E30-8960-E5DF01B2424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EA96790-2817-4FF8-84D0-18674A9DBF7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20497262-9993-41BA-A062-47E71A1243D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46C103C-6281-4686-ADE2-5F0E7255330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CB888C5-3943-48BE-984B-52043FFF930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6209E6B7-4F4D-41D0-A33B-918457FCEDC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BD436703-F1BD-4624-80C5-686F19B11A7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7F51D8C-C943-435B-9A6F-0705BDF0851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E57BEDF-F75B-42E0-BDD8-9DC5FE89C1B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049BC11-36C8-47A0-B843-B90D5DEC535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0BAF654-7D5B-4BE7-B9D0-D35EDA2B908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7453025-ACC2-4EF2-AD96-1AD7D0970D9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814E2E80-0D4E-46A8-B39E-FE6CE4947C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AFCEE9E-7809-430E-A3CA-F578288BD40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1C55514-A4F6-4CE6-8243-F7BE606B91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53672BE-8617-460B-81E1-D1F3E21E600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E31CF99-679B-4633-9508-7F589CD7B7B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61F7806-5574-4E96-914E-17401786FE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D8B7DBE-9CD6-4262-A58E-6F8B52E1C73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24F6124-738F-4B19-8628-F0B4EFE94AD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8A9E0C6-B57A-4056-8DB8-D907E970160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C59F234-D37C-405E-85A4-F9905BC73858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AF1F2B81-3154-49A6-A100-42BF3184353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8CFC8660-85AA-43A2-8817-71F3109727D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445FA2D-3D79-43C1-9E15-F8B7A990869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FCF0AF2-4F8A-4685-9A2C-E31FD4BB3C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852887F-A603-4AC3-ABA2-5A8833C84BB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E1EB388-2E77-49CA-A789-8190A6FF58C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1729F42-36E3-4427-B86F-639E5F87B3A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5E0A0DF-8195-4D7B-8083-DA3CBE9797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B628F0D-6EA4-4B40-8841-D001BF722DF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35E9905-8C60-410F-BAC6-DAA8F11DA43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0FCC67A-5FF0-4756-9D10-09F96E268A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C32B546-E82A-4F26-9CA4-7ACF14B00F2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623FB52F-2965-4AB6-B16B-FE4C6BC4739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7AD2D98-78E9-43CD-A396-C70B38EE335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EDD00D0-51AD-44B5-9C1A-DEAD71304FD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1F22A66-FC36-4B48-815B-AF20764DB2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3E15206-F391-4D9A-9BE4-B8A413D8450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C282992-B539-4703-86F2-963B6E0083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DDE1881-7A67-41E3-A8D9-787F57154A0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0FB3685-6FC9-4583-AD2A-CBC8CFC6D24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09F0BA0-6DAD-43A1-8FF8-0C8C532B969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EA1F4AC6-2214-4048-97CF-AA67D75799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861DD1D-B899-4FD0-BE7C-992E751A8AB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B521169-6BA1-4F6E-B7B1-BC9F2D8AC6A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6001357-6C08-4347-B671-72A13C4479A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52586E2-8CC3-474E-84D8-B291EADC1CB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11DBDC0-F237-4AC8-8E33-818313C3AEA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D8C49F8-7FD8-4E24-BDAF-31698CDF468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C39805F-18E0-4710-9900-0C80EEEBAB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55512AF-8DB9-4547-85C7-B68AC006BEB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BA46494-55B6-4998-91D9-C8DBEABBC71E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CBCA6A91-B697-418C-B52C-B54D953CCBB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96526B0-DD01-44BA-B3EC-6A698BDFDCD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D297B09-6EFF-4BB6-8742-32533B1F52A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65F4B34-62F5-4FFE-B50F-CFE17A1211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1DA7BB9-229A-4EA5-833B-340B55CB946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C793B15-9CD5-4921-AE64-F612E647EC35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EB85916-500F-4147-936F-AB9EEBB196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A68E72F-2FA0-439E-BA09-C15F4485AF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382BB11F-B978-4F8C-A3E7-4EB1C9138DC1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5B4C133-2F41-449E-885C-637BC7A767E0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82C7AD1-2AD5-4651-8466-F3DC0B9BDBB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1CBF9EA-F417-452B-B1D8-165DF9843B8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1DD2CBDD-F223-4457-B8A6-E84C750844E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FDA02C7-5F4F-45C9-8F28-C072425E71A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3F5B09A-D7CD-4376-B881-018631BDA12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2D1B400-A17C-4B83-BE94-B7A7638C22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83C8EF2-D2D0-400B-8CAB-93F7FAABD6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EED43FE-44EB-4060-9511-E368A210E65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8AEB949-FB84-4DA7-88E1-D9FC6A8214F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54BCECD-3B1A-47B9-9A14-6A8FC51D7D0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E511933-8A65-48C3-812A-6521F7D712B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CEB7621-C6F2-434B-A60B-FB09A55DB46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AE31D8C-FDCA-41DA-BD34-26B18E16FE2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DCB0334-A590-4639-8260-53680936B9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436D166-693B-436B-8376-17338C4A8FE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CD6B88E-9A77-4503-AAE3-C96A36AFEB2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3E9F504-46F9-4CBD-8137-B94634E8918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E31A169-A91C-46A6-AB27-9EFB2B0408D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95E845C6-3C46-49F1-92F5-75E2358310D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A65CF53-7FCD-4EAF-958B-FBACD7933E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23663BE-CA5E-47F6-9041-C928E1493EA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9A6448A-72D7-45BE-9491-E1DD7557EA8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7565220-72DB-497C-9C2F-E516C6FF872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73C82D9-4E4D-4369-98F3-CA26B6AE6C8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6DF3684-7B79-4CDF-90B6-ACE8A8DBD7AC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B8D260B-A0F4-4985-8F26-4F71EBEB763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3D9C8AC1-3655-4E94-B6D4-4C003D9A4F2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E1E4839-34A6-4D8E-A0C8-6BA59709FFC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323867C5-AB8E-40C1-920E-1866BE1AB2C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9CC1E313-1E8B-4845-84B0-19B671D11B4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D3CE814-F79D-45E7-AF8F-A9E6AC78C73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17B1675-90F5-43A3-88FE-581EB4A0793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F97B8E6-F228-4833-84C9-049EA4772A2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EEBBDC9-D948-450C-B83B-A32728BF3AE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BF53834-7C05-4E3C-93C3-9D3D70CE611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E63F11D-6A70-4E4F-A17C-9A778C8300A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F68235B-A04F-44E9-9CE5-C47D50372F1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25CA294-E41D-4700-A83A-6D7555927D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5A24683-8E58-4431-AE0E-F3BEFF50E0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8CA9F37-33F0-4A73-9314-DCE3DBF7D97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88A2AC5-094B-4526-828A-21A9A26D426B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7712A72-C884-41EB-9520-A5290B2081F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EFF5531B-292D-438B-B090-58FE38F75B6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1BD9E8F-477C-47C9-AF98-F4A0775FCB4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C94AF428-AAEB-4BFB-BE44-2430ADE2E396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19C7767-432F-40B0-9E18-532CE212225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490702C-350C-4AAA-93DE-E67FEB1F3D6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44B832B-D5E7-4245-9782-B1B6B1D6204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AC13D21-49C9-434B-8069-5F629AF28EF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B814AC2-7FC4-43B8-AA54-156BB60AE1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4FDDC56-184F-435F-9C04-E91609EC644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4A277A3-D61F-473C-BECD-2E728AA7D2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0DFC6A2-7698-49AB-BB20-EE0230CE91C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FCB2E4D-64E4-4069-82CF-5247B9F80B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9C11FC5-4EA7-4801-961C-5DE0ADF8F13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10339037-2960-4A8F-8CCF-828E9ED1DC0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9B2A982-B57F-4B71-873D-2B368F58FE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76F0B41-10B5-4396-AD9D-E093769BD6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876F043-E326-41D2-BD81-D3A9A983996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1B770B4-4698-464E-A0FC-4DD19F0BB45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A1B34AC-9193-4576-81B0-CE87D1F57D1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E75F04C-2778-4E8E-ACB5-4DB4D4F70587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DFF9C41-24F1-448D-BF8D-CBFF2CB5732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887516B-199D-4894-B1B2-674400F52BC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77BE1DF-6E33-4B18-8578-47B0469DD9C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F1986E1-A602-4D7D-B68D-95BE3F78386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19FE095-5FA1-4789-86D1-02F6F24A483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C8F982D-71CC-4139-A70F-CB7C1F5A5B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93FDE5D-B5CE-4CF7-8006-DA2C70B2820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08F4DB7D-5408-4E28-8D43-430067DCE20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640BFE9-3416-4C0F-9C52-35A75151B8D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816B07F-B1E6-487F-960D-FDD262107C9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D1DCB8A-53AF-4451-ACDD-BA3A62DEEB2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3DC0C76-E408-4138-86E9-3FE38AAD269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478BFD1-978C-491F-B73D-29E0D60276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3871064-BBC5-4481-A7FF-242A206B8E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2471223-5F2B-450C-B846-BCE9C268F3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EB272A0-4E7C-4841-9CE7-9439F29AE01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12C25AA-19FA-4442-84F7-A6634369C16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EDC42F1E-87D5-44A7-8FC7-E013B5F5361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C185706D-142E-4D47-AB40-9FD0F2FA82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546C942-5C86-4CD4-84B7-17820676C6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61DFC42-50BB-4445-8DD3-2900E18A119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33C2843C-2618-4FC0-B493-366FD86F7D3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BA7B4FCE-81FA-4681-BCE6-DE8370C18A2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E4B326C-FC9B-4CBF-819F-26FF5C3D2FF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8B9A814-0059-46A2-9958-9834A2D1B05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E170F86-17C7-43B4-8921-FC911D688E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A77DD80-9391-46FC-B61D-701D2FE08DF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55338C8-BBD2-49DC-9167-2F812C50DF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075C4A1-03B7-451B-BF36-03D43FA685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C6E34FA-D916-4480-9310-B5890DD3D7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BE2863E-29C7-4B83-9982-9611DF2BE3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0AB5BD5-0726-4A6C-8307-50C1BD4F070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C073562-4AE6-47B3-9AD3-E6CBCA586F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6FB9DF74-43B2-4CE0-8265-56AB332F690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39338A1-8FAE-417F-AA61-A35550FFEC7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EDE3F20-8CAE-47CF-BD61-B874AB94F82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3D7A03F-426D-46A2-A631-A833792D72B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D4AE7F7-ACC4-411B-AFB3-D2A30D072607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A71604D-18D5-4BEA-BB78-1B2F328B9711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814ADF7-0F53-4134-8B89-BB676D8692E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B4E41F3-DFD5-4104-96A6-E61863317BE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7F267EF-5AC6-4B49-9A93-D7D0CF64C9B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ED036D1E-9D71-4284-B7A8-2510B9FD01C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C686501-8CDF-4E69-97C3-C37BEB64F09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7240783-1CA8-439D-B53C-545752728FD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A7A1CDE-6116-4A23-B580-9926FBA8F69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FA0AA52-C258-4FDA-8AC5-6804D1D1DA9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1C8FA6A9-C12D-4EBD-9BE4-FF12A382A7C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C77C125-4FEB-4FA1-85BA-6FA32168D6C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2D4FCDC-D38B-4A68-82B7-4819F73FB8F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8D8A8C9-6013-48F2-B055-77029E07561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923807D-B8E9-4A92-B988-EA98318004D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0CA82D4-8589-425B-89C7-36F7FA3B966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065F908-53AB-4C4E-BCF2-C5286E5AF9C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7BE8EAA-0E5F-4E65-8213-E34A6479BCA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D56D407-5731-45CE-9F8B-F48F0042FA6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5F0A70F-1FEC-4C1C-824E-751432B38D6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EEA2E14-E5A8-462F-AB39-DA51800733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F8E23E8-72DB-4B09-9AAE-B83D9E73733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73FF898-19B2-4FF7-B09B-39E6C1F716A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AF83C2D-A9D6-42BD-A80C-003E197AE19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BEDE52E-D3F7-42F8-8B26-0C65499EC8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E80A273B-4F82-4E4A-8383-934809EA8D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37CA6BAE-93B6-4B1D-B262-E4933054072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8278A1F-ACC9-44F6-8C73-15B3EAFA813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B092FC08-6C75-424A-A96C-29F6642581D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9716B8E-7E79-468C-8084-75903869D61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D8DD619-2F56-4D37-B649-7464217A796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7747588-D6EA-4948-809C-D5E166234B6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D7D64FD-B762-4B7D-A77F-94D8D00E7B2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75520A9-B535-4468-86AC-2EA03D0A619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A0435BE-93ED-4064-9B44-C16484FDEB9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4127E7D-6AA8-44AE-8608-A0CA1D5B53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30423ED-2F67-464E-9840-CE8E651513E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155084E6-BCA2-4148-B6D9-F1C295EDDD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AC4E479-2730-4DA1-9339-0A3425C8BC6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6F1E4DE-8F9C-4E76-BC1D-8CFEF28CB12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E3719FE-BFBC-4058-AA41-056A6D83F6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B7BAA64-BEDD-4653-AAF4-3B41ECCF217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1A1588A-B8F8-4A34-9E60-DC52DD86C08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4B724BB-8FD7-473D-A70B-0511510811A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4F172FE-E1C6-4D52-B212-227ECD08AE8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A3F2894-A460-4D38-9E0C-5ED9A5131B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AC83BD9-55C8-43C2-A491-8609D7DB504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580425EB-B99D-41F7-ADAD-D42C9942039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48C5EF7-52E2-4FE5-B6EB-976FAF71548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450E68A-ABA9-4C80-8ED7-DD6B8563A83C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C676A9C-44C3-499E-B699-203CF6CEDC4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0CC118C-5A14-46AC-9C57-B875E1067B1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336FF21-E168-41D9-B116-775F58247BA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A0984FD-AAB2-4D0A-93BD-06B4B198E99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B5A8032-018B-4764-B3B5-803221943E3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1198F95-89BC-4EF7-A2BE-D3FE5F57251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01F202B-734E-4FBB-8293-07C224E8999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EDE47F3-1652-4BAD-8D97-0B4A515316C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168E4CD-7F4A-4091-A317-C1583E72EDA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6DE2217-6700-4F59-A3C0-A4B28767A20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289DEAD-D616-4BBE-9506-F13FE8764BC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88F5BF45-67F9-4916-8C77-F268E5D7490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54B0FCC-7D6B-4760-B907-FB4C3623875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4CD52BC-03F6-476E-A729-BD8502DD2F3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954D0E3-64B9-44D2-876E-E0D8812B2D2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D5406231-0044-41EC-975D-9D72A5A60AF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63794D22-70E2-48B8-AB46-938A32EA52E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1C856EC-AE5E-423A-B0F7-22676FD29E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EB02BA7-9F4A-41C2-B97B-DD291F3A0F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475BC9F4-EF11-4340-94DF-5E81B036A4FC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B67A84B-E9AA-4933-9CC2-8A12A6E5C56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21B680A-5902-4165-908B-67FB7DAC197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A710DD6-137B-42B3-BB48-569F08B83DA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C94A44F-FD31-47BE-855B-F6E9E8DCAF3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D12101A-E621-4EC2-A002-736DA2E80BC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D0DAF11-0C31-423F-B433-9748E3E24AC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E146AB3-92B5-46C3-BE0B-CD4F29FCFE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0FA59A5-A9E3-409F-890C-A357AFC814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2E777FE-332E-4EAB-93D6-7BCA8B6B3AF9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071313D-B065-476B-88E3-8E94B457F5B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DD20E216-4C40-43DD-954F-FF54433C6CB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292DBFE-3DB7-45E1-8A6A-2E35AAD12ED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B23B5A62-8CEB-486C-BEDE-C91E24E8173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1F48950-AFED-4D07-97D3-CD26798D32F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0E43F65-058B-4282-B409-C9810E2CEF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976AE9B9-B0B5-498C-809A-A9FF98439C0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0B752BE-B3CE-4E9C-A175-6DA9B7546E6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5BFDFA3-0A47-42F5-971D-8E5FF2104CC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75487B4-D774-4B6D-890A-D08DD515933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A6A1F69-9333-4971-A66C-D732C9DAB31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E13E4B1-9726-4692-AF88-1688BE721D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56CB56E-412D-4945-A99D-BF3FD7E51E3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E37ACB5-FFA8-48CB-9FC0-31A319C146C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4125C5E-FCD7-4E01-ADA3-21C470D6EBB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D1C27F8-B7E4-49B2-A651-75D7BFAD950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3B65E6B-35B4-4423-96F3-A9E218D2E00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791DB47-80E8-4406-92AF-E6C8C448FBE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10384C7-1E74-4492-9869-304508F6E2C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2312353-0443-4E4C-A266-CDF9BAB5B6CF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354B144C-72EC-4FB6-8D02-8286241B1CA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98BE619-D192-4C7E-903B-E868123D53E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1B3FCBC-985C-4190-96C0-ADD975CD580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BE96DDE-366A-4729-967D-17E1A582CC9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19A2096-FA1A-41AD-9185-1DC1B285789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D1D3AE6-F15C-45C1-A210-8BF53DF02E0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10DA7F0-9A1B-4A7D-A91D-79541AC1C92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E1D9AB3-E48A-4E12-83CF-0A516461C58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A5F4FAC-C496-4B1E-91DA-9E0D70358E1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1D4E123-BC4B-4FBE-870D-51B9865D61A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6142258-9B8D-4207-9764-AD447C2CBC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6DABDCC-811F-4484-A5AA-71D6C75C5B2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3CA76BC0-EB79-403A-9144-0CC6AFF80A1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361D041-AC88-42BC-83BB-1FDC931C2F4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3A5F4F50-55A7-4407-AEBA-B3FDE71F66A0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6F01A8F-11F7-4357-AF38-80C294C0A86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C0FCEA70-9920-46AB-AC02-AEA8B3C592A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2352A58-C3EA-4BD8-AAD8-C8A148000AA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18A48E7-98B4-4B8D-AD91-8A2E7D0500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08B30469-768A-43D2-87A8-EC7EE7629EF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C69D53D-1024-4857-B325-C60CA4AC57F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05C8C161-9CE1-419F-9CE8-BCF71C2A93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6CF3915-6D2A-434C-9AB8-DDE83C46D3B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4053CF1-01B0-4B2C-8A30-3B66C812ABD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CB8FF3C-DAD9-45DC-B2C9-B97B8DAA65B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DE78D4B-805C-4FA4-AF05-979A420EFB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A8C9E44-CC5C-43D5-8FA6-0F28A7F2D6B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7497CE6-2D10-4F87-80B1-1A2E4B71C4B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22AAE0C-2210-4105-9521-2944EFA261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C51B0BE-F014-4ECA-BC2B-983F704DC6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25F436D3-24BE-488E-B940-E7A0134D5E1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017333B-B4F5-47D7-8AC3-9CFB46549F9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BDAD507-7650-4E62-A78D-D95BFCD357D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BCE6C56-BA5E-46E2-A537-EDEE390C36EE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5D122D3-7626-44BE-8C6F-180EB240BC17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1392C53-2B1F-4926-8BCB-8952DECCAC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4ECAF8B-22F3-4938-B039-0A12D2AC1AF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E67025E-71A5-4A17-AFAE-B11416A710C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2600C70-2EC8-4A43-857B-AC9CC5A6483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4CD6B4E-09F0-43EE-8F94-374B62B862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E50F66D-0CA2-4556-97C3-FD5F2E7506C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F43AC25-EE95-4C25-AA37-C2A6546177E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5B88546-F8F6-4271-B979-541B6C26CFC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3F44714-C822-4DAF-9193-D1B4026FB94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D44DE7D-5C59-4287-B56F-0B676DA5361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554A469-98B4-4D2E-AA9A-5A988734BB9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3F9743E-3540-4241-A54E-4B671E5ECD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EEC4BA8-8258-4C05-BE1D-D6C5A5BA5E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78F3F00-8D89-4A34-8C8B-9BEAF9556C6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3F320ED-FBBF-4407-9EB2-67CCD57B4A3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C69FFDF-7A5B-40B4-8699-0B5D4CE45045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8BB81F9-B19E-489E-BC3A-0D3E647A276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137EB305-1F8F-4C8B-933B-076CDB199F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2C2755A-FFAC-47E4-9C7A-DCE491102A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E61E7D89-10D7-4CAD-88AC-D40198D1844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6370BB5-18C7-4AF3-8F58-BFFFEF293DC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2EA37A5-E306-4C6C-9ACA-9DE02DFEC1F3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12BB825-5139-420A-9341-7D3E427DF0D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F080E3A-CB67-4CC8-ABE7-4C72F9F325E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17BC877-2B7A-400B-BCFE-9F5DB68F65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BE09B6D-B7A6-47E1-9484-F7551F95F37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B6C0574-059F-424F-B33B-27E07FDB54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BDC9293-3533-46C1-996C-7431E944502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C157192-AECE-4230-8444-8BBB14200E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584792B-2FCE-467B-8B36-5A362640AE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477F72A-AE0E-4047-BBE1-AADA92BC845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2481800A-A976-4849-9B02-9AAC7988D5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932D0F01-0D09-42D5-A7AB-D677A4A97F2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095BD0F-49F5-4E08-876C-9A09B96D1FE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0113118-7929-4DF4-8024-FD77805487E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DB774B5-E053-4D86-BBBB-668F23B85DE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ECEAF60C-E24A-484F-94DA-A048FAF884B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BB20BC7-93F0-4EC6-B8E9-F38A63099D5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4011EAB-0562-485D-A783-980ED04CBB3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6986423-19C3-46D2-ABCD-79BFE60C1DF9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AC479B0-D673-4026-A76D-4DE5827831D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46B02A7-5E09-4A39-8525-B44CE87215A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687380DB-1B1E-4341-B3BD-F32B7D94DE6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F3F1237-AEAE-4F88-8EEF-C25295DD4BF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F3A84FC-80E2-4798-B44E-7F03F94E43A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75374C8-3F9D-4EEA-BED1-CD4F047442B8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045CB79-6D81-466D-9BB3-D0998DFB0FA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698BB95-1998-441A-8E9D-7B56E094333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3EA3A5F-C293-46A3-83A9-DDB38E8A7C1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78AF0ED-6518-4A85-B848-CF2701362AF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768E981-32A2-407A-8AA1-4F1FD30A93B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7EB955B9-14C9-473D-98E2-08BD062E100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C5AC543-AB4F-46E3-9E40-4A63B98E84C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EBDDE4D-99C9-44C4-AC3C-D9FD71AD1C1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D99AF32-4657-4381-B6CC-231A2EFCA39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22648B7-39F1-4130-9BE6-5A1FBC2F58E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71F7895-23A5-44A0-926F-08ADD95FDD2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81E8A7D-7E18-45E7-984B-2C1F1B7BCC8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FBA4E26-D825-4CF1-A174-A3F3A69E87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9FB0C33-7D65-4E37-9F20-766F6BFF18F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9E774D4-6CD4-4A6A-B9C8-D8A51F48920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4BC3EA8-B679-43C4-85F8-503911DA1D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3C0ED75-9E68-4A89-8206-113CD9AA1AA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C9749E1-7C94-4DC9-8A24-0171105606A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DD5CFDA-890D-4E26-9946-D3B58A3769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F5E73DA-21A8-47DA-90B8-CA37B05EB2F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F7D8E8D-813B-4274-906A-6E44B7884BD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38097B6-42EC-4DEC-ABDB-179AE39A2FC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E3074D1-884C-4EE2-8C77-E50C3B7387A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B039C1F-A29B-47FA-A65E-34A554BB79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54874177-41C3-47C7-85DF-8832ED5556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14BC6EE-96C8-4E10-8881-9527B9B4EA7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86C826BB-C8F2-4CC9-ADA5-79A2F185239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155EC44-654A-437B-BF1A-BA32A0ED63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229B2D4-5B24-4588-90D4-60D0EBA4350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A0174FC-2465-4DC6-829E-D3936A639A2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1DA31E9-C3E3-4923-BE4F-DFAA323F59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BA3743F-9429-40D4-967F-5DA885DFF4E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2C85719-DDE2-41FB-90CA-0A27BE6E3D6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60C8B62-3F68-4E98-B0D6-A7C15321865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2322456-543F-4772-AA7E-07F15A5829D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5F2C4E5-B22E-4229-8565-7DE621A489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61B2236-77C2-4087-B10E-4429830266F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AF6EC3B-85CD-483F-89F1-0CE02E59A2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CC2B7BB-C69F-4B7D-9A87-7CD4EFA8A04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E69BECD-4329-477B-BB22-E14FD7E193B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DB026B6-73A5-47CD-8981-05D5AB4CFA0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5210A31C-5A80-4DEB-A8E9-BA977765AAF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BEE794A-C866-4C0E-9F38-396747B358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F41F585-45ED-457C-A91D-883259D9965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15AB7DF-8C7C-4173-B6BE-FEAB7EF3BEA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28BBA1B-A39B-4BF7-95B4-E91BF5B2325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AA37EF9-2089-451C-83B3-24CF9C20F67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6641CCF-5848-4A26-99F1-89FEC43181BD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DC05AC6-F30E-40F1-9B73-B97F00EBBEB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3236B1D-3EA3-4FE9-8B09-8E784B3FDEB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935D133-1478-4A8F-9C76-E896DA02FD1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DDD8D3B-08E7-4062-9296-2D17DC79949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82866A1-6158-443D-AA3A-668FC4B6C0A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9F5F430-9D44-4541-9AA9-A279C53747D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6B069E2-2AF3-486F-9F82-8F7D1FCA4F0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D524935-B3BD-4A7D-A75D-C4E279F8D82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95EA335-DEA8-4B31-8992-A2890B8270A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F8426A1-918C-4F24-A2B1-351DF9919F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B77E491-E325-441A-A02B-E3868C0F2F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402BC4A-9BC7-49EC-A4DB-5B4359F054E5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8646E10-68DF-4E6E-BCD4-4B894A5A5BF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4829CAA-2DB6-468B-803B-8059C9FB618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208BE02-8418-4D89-BD52-9D5BF15B9DA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E51C53A-A90F-4D3F-B736-E9DD3E9C509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0218D0E-24C2-4FFB-A706-309BE23A589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4C3C4AF-E60F-45BD-ACCE-F5F7030D790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1ED1B80-4F7D-4015-8895-79BB2E62E9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D73E4D8-D036-42D5-A599-5948EF49F3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71C6A0A-98F4-4704-B6C8-3FBA4FAF90C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79B5F83-A876-44F6-9FF9-C8B474894FA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DE918D9-53F3-49D6-BACB-6088C7FA5FB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F0EBF49-BFEF-4E1D-9FEE-BB306E2F09D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D5CFB77-776C-4DF4-8B00-F37C0B910AA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865E6D2E-9257-41BC-A0B1-A33371A0E3B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1A786DB-3EB0-44C4-A04B-0C237434FF3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E99042A-708F-4FD3-A7DF-4C9A934A729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5675CB5-7C2F-490B-B2E5-16E41092B17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74B4522-0FCA-4EA8-B808-CE014DF93F6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6F52C62-EA5B-4892-88ED-26119CFFA46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F1E9C16-8CEA-4038-8C86-9E9B796D212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72DD452-215A-482C-9A30-2A1D2C9367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96F5092-17CB-413F-A275-907B3FECB51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852D5C7-55BE-4260-A95B-05FB59E31D6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54FF472-A0E7-45D7-B4D8-3770F8EFBC4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43B2804-B79D-43EE-937D-EF2661B4DA8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8DC3454-220D-420B-B57C-8BBC5182BC39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156EE1D-A4A8-4937-94BF-B5059F34B76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DBFF928-CA14-42A6-9950-5B322EC8EBF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9DA367F-20B1-430E-ADD9-DD923138419C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B6EC2E2-308A-4146-8B18-7636B2C24ED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BCB2183-03E4-443A-A822-B2FDB40034A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2752A4F5-4C65-4858-A3F5-8C32BD6F36F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847BBA1-3DC6-4089-895F-FC0FE8185BB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2AC1B05-A639-4932-88F5-D369260EF95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7D11DD8-5A5A-412E-8CF8-412B7E86F0B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67C4E58-4727-4A20-90EB-037FC55047F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59FD375-9820-41B4-BD89-DBFB719CA9D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DE31ED7-2A6C-4794-BEF1-037851B16AB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D3CBD04-CCF6-4146-A4AA-4E4CD4D94A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17B3FE90-44B3-4AE6-B3B7-BB5D57C3FCD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BE57DC1-A9B3-4225-90B4-559C792D991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EDF5451-0C31-4FD7-ABA5-EDB634BD809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93DC16F-7790-4538-AD03-79234AFC5F9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15A065B-3325-4E07-8D6D-583C0D7A833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42273D6-5646-4EE9-AF86-EE83996F701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8065C57-1827-431B-A8BE-6684635AC6E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18AF634-2075-4973-8835-0CF1485C7D5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630F3C7-5329-41D5-AA11-7087F05819B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324E0F8-1347-4724-B0EC-9FED329F96A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301DF3A-42FA-4852-A41C-E59B8049171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4A0E51D-3BE2-48EF-8EBE-D714BA8AC2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BFCEA59-DDDF-45F5-A708-B7E01E19FD9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8DB64DA-8EC2-4767-9977-36F9DD2BABD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00EEF50C-14CB-49B7-A833-4201FF1E66E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DACD6B61-3FEE-4D43-85B0-039D5C971F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840C43E-2187-49AF-BB9E-6527AD777D8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C5C5C605-CF8B-49B8-9E8C-75A86B8A6C2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FA966E3-6B2B-4A9B-B885-0C3C04D86D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F4F1065-6D79-455F-AE31-A57A81035A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D085D59-4E2C-476A-AE7E-50B48CDC4A3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8872DEB-9533-4BBE-8470-83022F319E6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93369EA-49E5-413F-844E-B61081977C46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05DF0F8-9515-415E-94FD-11FEF3D7738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37342D0-1F3E-45BE-AD19-20519FD13D07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C887E62-19A3-4EBB-B05A-0C175EF3F6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84E79623-9EE6-4170-BBCA-1EAE1AA668D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3FD90CC1-4945-45FD-AC75-81215C9F673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45A3BF6-D86B-43D7-9A00-C09B5FFF94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658C4D5-478F-4C30-9FBE-11089BB153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D408728C-BAB8-4EA4-A96A-B23FED6DCABD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BFE2739-BBA6-4ECA-B3A6-748DDE36A3A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EF17E61-4D60-47E6-8B20-A473A6346E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F239B5B-C7BA-45E7-B3E7-43494A26DEF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C6D9367-E831-4644-8C9C-04C0C71DA70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31BF3F0-8EF6-4602-B83F-37B3E538899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8628BA3-9674-42CD-A9EB-D5B00352F3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AF176AE-2E11-4323-97A1-E0EFBC7F83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D7B2CEF-AFA2-42C5-AB7F-F6D973CC40F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1C75CFC-DF00-4D59-A1FF-DC39692DB50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B1A65A66-8650-4F4D-A658-F434CB971E4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8086EC9-0806-4D4F-8BE9-14437397832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08F998C-A3C1-4167-A32F-F1E27CA98C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D1863F4-57ED-41F2-885B-6D0DA51A6D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0449568D-8B1E-4F31-8BB4-895D15773BE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7E68949-7148-468C-B0A9-6700A3CA5B9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E408133-DACD-4EA2-9962-D4CE2FA145B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1E4A654-4C48-41BE-9019-D1714412477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091DB98-52D5-49E9-9AEF-419D42A790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087FDA3-7C39-490F-97A6-F96943547A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99D566B-D3BE-42B6-908B-97040BCA090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22BF974-A48A-4DD0-B8E1-2AC9039965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9AAB6B0-EB6D-4888-BABE-4F852107C3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C272783-1356-4238-A0BF-DB48D027FC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FFD2354-528B-4A5E-A5EE-1DDEF9DDE0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3C3E7987-D761-4D94-A4DF-2D06017220D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65A229B-818A-4CFB-823C-2916A2C804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8F3FCEB3-F685-4DF1-ACE0-D63671A2767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7EF6BE0-4817-4436-AB4E-8EF12785093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2B3E5B4-7ABA-499E-AE41-182A08424F7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0B8067B-76A3-40DC-B3F7-7A32175C74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48FBF97-B7CB-4EE2-BE55-4998528227A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44564C6-C0CC-4C23-B265-D2F426AF38B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7CC26A4-4CA2-4123-BDD1-6CC194FDE54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1E8B361-A31C-4F33-BA41-62116185E28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A1CDF6F-8630-4549-9A2E-F7DCBE08406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79E131F-2CC4-429C-BC6D-1108E15E1A8D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1933A0E-DD46-4CDA-A187-93C00733381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83D20D1-F824-4B7E-9D11-47535072DFE9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0B7C208-E8C6-4934-8070-B1D35EBC779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99033F7-C4FE-4162-A27D-C84E9182F98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695B5FAF-B6D1-4D23-8D6E-8302A76B56B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103DC23-DAF2-445D-8ED8-69DFBAAF613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8E2FB66-165C-4F33-99EE-04BA693CBCF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2B64EF01-8768-47A7-8ACE-D6AA258E717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00BB07E-87CA-4BE6-82E4-C193BC08282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4AC2EB1-4601-4B3D-BB25-D638C718246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BAC7D1F-FB45-4B2A-8D7B-E973DB51E8F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4860D2A-0DA9-4DCA-8516-CE9DEF1B225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A886BEE-0D4C-4522-98E1-248AE646537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00E7B9A-83D6-4735-B797-735BB71B42D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B15C8B6-FF62-4EB2-A1E7-8BD9E83053A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E26D63B-8B29-40E5-BB67-6CA3AE421D1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867732C-F28F-426F-9BA1-5173E77F642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5B9D9E47-6382-4FB5-BA2C-F33F261C2EF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5F4E5C2E-791C-47E2-BABD-0768A94ECDE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B0375A07-8530-4E86-AC06-C5AD7FDD9A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B741581-7F33-4382-8977-30737CFAB96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3DAE4F8-4FD1-41B1-AC9F-BBC6AC09A79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A94BD20-E9FE-41F0-B36C-400A3509845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6F11332-9562-45EA-84FC-7AB274FF4A6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43A8A91B-933F-410F-9731-F19692C97E6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F87EAEF-302F-4F00-BCDF-275DA0A2B12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D7E4E11-4523-491A-8CCA-D56DE4DA927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41466F9-B2B4-4920-BBB3-AE41916C0F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23CB4BF1-FB27-4453-B290-CAE5F139808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6653AB6B-F99D-4F10-BE08-B83BF1DE6DC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9E272EE-953C-42ED-B26F-1CCE3641E2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A815673-5E56-4162-A020-B43D5662EB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2630646B-5B90-4E46-8760-2C101975E2B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26C0E63-2834-4042-B34B-FA50560A58D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B76396E-1FFC-435E-AF1B-3AB19154C84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12868E5-9009-4EE9-9824-DB72563E936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DD68F24-AB7E-4A9D-B3AC-A44FAE88D48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31410DB-FB40-4429-B200-B94B38C8377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8995C43-241B-4C5C-B682-529CD352F06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FA5A43E-9D66-4D01-BB7F-CE130B9A09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F869473-73AE-4001-867C-F1C4295E8F7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FDD64AA-B87D-4467-A899-78245779A24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FDCE5D6-DBE9-4DAD-88AA-36D0969E30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33C50F9-29EB-41C5-84C1-727BC8BD66E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4C7D058-5A43-4E28-89F1-761F5B63407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982738A-76CB-4B15-81A2-44E759CB506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4FDBBD8-8722-4051-A889-BA7DC53F388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46F8561-ECDD-422F-955C-82B85C9F35D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02ED345-98C6-4A03-B544-F8052715E257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D9DD0F2-F421-45FF-9F5D-70D986A830D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B23A3B4-72A3-4C01-A001-70C30A7F730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9182F8B-2348-4195-B1A5-F891F90D31F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A2C540F-F936-4EA8-9313-52F3CA2BD11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FD47EB7-CD17-4CB9-86AB-6CB8910BCBC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EFAF21C-663C-46C5-8049-B4E37210E45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4D974AC-2C46-4703-B845-27060A7D73E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06DDC03-D7F0-4170-A56B-E335A591BAC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F6BC5EE-0C15-40E1-B4E7-DF974FEA000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A6B435D-C203-4753-8EE6-7E99F525BB2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ED4E087-307F-47E2-9DA2-CFFADB3C9D2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89410FA-D98E-428B-BA91-633EEDC38E7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8386795-5536-4B9F-8BA2-3842BC9889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D4F13CA-C1F6-4713-82F3-03937DC2B1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2394829-DCEE-4732-9495-32C437CADC0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2709BEA-6D52-475A-B30C-A4083E44ED4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8305529-BDFC-4435-8139-3019AC1ACD7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357A567-A73C-4350-9CF5-732834305E7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C345820-4A01-46CB-9661-115811E7B81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65820D2-1A56-4FFA-A6F2-07B78E5186A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F3E2416-4FC6-4839-BC04-9E3977E87CF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F482B67-6A56-43E1-968D-3BA5FB23EA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5A9F6CF5-0071-4124-968A-BF6F6EB348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5673127-325A-4F55-A427-7C13C70A6C9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80B14D5-0F9C-4D47-BCBE-2D59136DC8E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1CCDBB3-41F0-4DF0-B281-5063FC31512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01ABA78-B2AD-4D11-890C-A067ED0235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F0F2E30-972C-4E9C-9835-3977CA71E55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814F437-F485-4184-8F6D-7F6EBDC85F5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E08B2A63-DB8D-4846-AEB8-2C8A72FC80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750B95D-A623-465D-B758-D182A47DB43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B059FEDB-065B-4361-951C-16F184A4812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8D1AF09-7B32-4CEC-8636-99787C9A246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BF75D8D-3135-4092-9F2A-9E50C546CAF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FB22299-DC7E-4994-8DB6-BA6BF4A412A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773F1E6-2FF4-421A-801D-669B5A5B38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E2F49B4-F492-47F3-97E2-BAFC1700CD7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87FA867A-2F41-43BC-806C-368614FED03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EFE1260-EA23-4460-B3FB-68048FAEF68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3F8EF07-B413-4E05-97D0-0CCD29445DA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3BE51C2D-66BB-4540-88F0-8E96DD07775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D3003CD-9988-4BD0-BB23-EBD033467DA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3DEB6F8-1AB7-4AC5-B73B-46A94174F00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519FE188-2220-4751-AF6E-6EDCD1AC884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803528A9-CFF6-4A22-84BC-AC6B1FE503D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704C825-22DA-4A30-B0DE-D6673604AA0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3E46D3B-6676-4E59-B111-31DA6065717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DA008F30-F2B8-4645-9E7E-9AE9BFFD41C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9004849-89BA-4A99-91A5-FDF8E5C20F5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37DC5A4-9E78-4DA8-BD2A-8197AC33C1C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5464B8F-7DD3-428B-ABD1-84C74A29813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A469ADB-6939-40EB-8CED-175C35B2B2F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C43A03C-7E78-4BD4-AF0E-CAE7FB138F5B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1BFC266-0C34-4CC6-BC55-A03947934A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1DFC434-2BCC-4A8A-9438-DCFF6303D45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AF0E8D4-B1EF-45E6-8B68-7E09942020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BA47" authorId="0" shapeId="0" xr:uid="{D8B6F70D-BD05-4B62-99C3-A4D9953221F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3496200-5D65-49F4-8417-5B21C1E24EC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FE24F19-9112-4020-9451-E69C083CA07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870097C-A18E-4DA0-A48E-CAA4391840D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5D000CF-6F3B-4A8D-BBCB-B4B8B0E3F6F9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6E3F628-3405-41BB-9B59-29BA9314B1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5628E00-89D0-4910-B3E3-7F8486851FA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5881F47-3279-469F-B8D7-6370B7DF520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7927847-06B5-4346-BDDA-8A165E7AE45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D947B92-702C-42F0-AD82-DAC89DC7B46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C58B707C-0676-4D5F-AED9-22E6A75833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30C795B-4250-4F6E-8E0C-C317C7F5887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3EBF23D-D543-4138-9297-2FEBD55D4F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AE62255-D554-4597-A4F4-76C4B2600FD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8E8BE66-C375-4055-96A6-43D16EC7DA5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1B3077B-0EAD-449C-A478-2B015EB11DF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96D31AC-5815-4FD5-B1F7-34D5AFD02A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1F3AFF86-7148-40C1-B7A0-4E371539F2A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89FF12A-F948-4FB5-9CE6-D2E78C524DA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3A54EB1-139B-4F7E-813C-06CD25DC2F3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E4CB8156-8416-4B30-AD9F-2ADE3B82DB4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886E268-942E-485B-B4FE-6A185D45001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AFBEE0A-829A-4485-92DF-CB0B799E81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A46D934A-54E6-4FBF-B46E-6EF33F01700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B877EF6-77A2-4F0F-8A2C-2DBAF9534E1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A3B296D-F1A0-4D1F-BAE6-0BC76F98A9E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CD99BC6-486F-48F2-AB2C-FCF811AA9E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0407BEF-D148-4A42-A67D-DCD1F7B4031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39186B5-5849-465F-8F3C-FE6FD3B460D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E482F39-3C44-4E60-82DE-22FD282798E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65BDD1C-6CB8-4341-8A96-6CC3D06265B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8E4EBB5-4449-436A-987C-19EBA3F88E2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EEA8F42-F071-4E54-AF1D-EEFA21522F5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55EE79F-919A-4F9F-807A-FD408B99396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EA55083-34BB-4CE1-8818-1FF1856CC9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3EC5175-89A1-4AFB-B356-383134CF59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92547FD-EF2B-41A7-8D63-80B03F3B32C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50D7457-B345-4EDB-8C44-D29E474544F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0D05162-BB3B-42A3-8B9F-9FF6CDF90B8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287AD3C-526D-46D3-AF3F-2EBB8AE538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FF0D610-15FA-4939-8E7C-47C9E38983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393CA4E-5620-4979-9E6F-075C4D1DC52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91753A03-1F0C-4ECC-86C7-27C2B9A5ECE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D9D010E-EABA-4390-AD42-9DCA00BF22B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3B7A0ED-CD5E-49F3-9009-994A6631EC7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C7169C9-3E39-4934-B477-3D7D320A82E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05ABE8D-9067-410B-90C2-213324DE39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63C16E2-47E2-45D2-979D-4409F723401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6AAA86D-4147-401C-9E76-A4EBDC6CEF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C089AB03-BC37-45FD-90F4-A95523DB9B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9BEC21C-2F37-4A95-906E-755C51528E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9DCA901-7B93-4FBE-8BCD-021E8F2302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ED822EE-7D5F-4541-AA0D-A73EA011A2B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892B848-3668-4C0C-8E57-BA2FA57E44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6969FCB-CBF0-41B7-BB06-891E74D5DFA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B999400-AB29-4B02-A645-F524921D27C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FDC323E-07A8-482F-8548-1716DB5B300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513EC2B-1EE3-43B0-9C6C-81797B6F844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0B67F8E-AC66-40C6-A075-565B70BEF44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28A52CB-F7A9-408E-ABBC-319BE547C22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29EE64F-5EDF-45EA-8219-F58EE64A603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7A35450-1A95-4F47-BAFA-AC37AF00FFE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163A5519-77EE-4392-817A-EDA74735185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2F9AE96-A6B6-4BF1-99A0-0CA9A65C7BDB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11F52AB-B144-4500-A325-FA42D0D6716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05A926D-D0EE-4A54-B3A3-5A9F18253CB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0848589-51E3-41F4-8FFE-DC1DDBE37AB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576F2F4-6E4F-45BA-B8DB-3B637BB0161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73CAC6E-7B5B-4449-8E14-87DF7BF7B70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178BF43-7AEF-49A0-A347-D6B34E13021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98F61AA-2209-4843-9C9F-AE396F4FE2C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E660AB0-B7CB-4AFC-A5DA-BA0E01FA2E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5D6C60A-CF88-4131-9963-249FDD81371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334C1F9-336E-4840-9660-FDBD31D1F2F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33E8B6D-3ED0-4D1A-A7F2-76246132D86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3077C16-E8ED-4A69-846D-C51BF20CF68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0F165A8-E052-4F5A-A3AD-FC7A4D6DC9E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05F38CD-E5CA-4C36-ADA7-5A0D13F4381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51EDB7E-840F-4D1F-A863-27D884950E8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AEE1B31-455E-4B67-8FFB-7008A6BBA00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A3FDFF5-440C-4BC3-B061-997F801F16E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47926E3-536B-4268-9746-6E16BD01EBD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241992F-F446-4A66-A23A-C23064A3200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FBC4DC2-B74A-43DB-A085-64F6F7F95CB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B50EE4A-15A5-427B-BECF-BDCEE3CC4CC2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F0CB24E-7878-4962-A7AC-41AFF184E41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DA13954-F7D9-4264-A500-9A307F3E5D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B75FBE4-25A2-45AE-89B1-4BE4462B98F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F8076972-9AAE-4B63-8105-0C49E6B6637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6B93EB4-C86A-4CFA-8B11-01F34D37D3B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2BD2E49-D96D-4E4D-8C93-471FC764D30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6A73B03-5B64-4CBC-B59A-3DB83DA114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5DDBA16-A371-4406-A202-893CE9C9A66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466BA4F-36E2-4ABA-8FDE-F66A9D5E3A4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B26061E-F63A-4999-A665-668179257B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FA2D003-D4FD-454A-B077-F34B0A8205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DA3CC28-D9CD-48EA-A7FB-35B0E9A99BE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05EA16C9-A33B-41CC-B403-22924D9C2E7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00A76C8-5046-472E-B86E-C615A1C83A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62FB1CA-CCF4-4D35-B6CA-FA03A20F5D1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1094CFC-F45A-4529-98B8-0D97AC219AA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17F18E3-1F79-40DA-B2C9-D78F2793B9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516A97B-40F1-4A43-AFA0-770BFC8A209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A6CC731-6FD9-4389-B5D5-56814A7B1FB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4F53FB8-1222-444D-A1EE-65141B9DBDA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7CA34B9-DEEB-4803-83ED-84DCB921E0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669BEF6-F114-4F7C-9DA1-3B643657671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A666BB6-5093-4CA5-A322-0C6345D8F8F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B21FDB24-96AC-48FD-94FB-12D7F85EDA9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775A0AC-33CD-49DB-B90C-28D665A5307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89535F2-686F-4512-821F-D164C943493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98B17DA-B8A7-4AF8-B211-5A6E4D20861E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C933B85-7740-4AE2-AB3A-8890EAA5ECF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636B89E-0831-47B7-A01F-ADC5C7A0473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432DA081-0D66-43EC-B07E-CBD065E168D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14D36CD-2648-407B-AB84-9B7125A9EC2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B9DAB46-4582-4F4F-9B67-354862731B1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B1A4D82-5C4D-4FF0-8756-52610018B59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6E1871A-873D-40F3-BA59-829CE97FC7B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B3DB2DC-4061-4B71-B1F3-6DD2384204E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356CD4E-2FCC-4EE8-81B2-DD9322F2CDC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4026BB9-B2AF-40DD-821E-D6DC196CC31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F8C2B32-535B-405C-8D9A-A3544411CFD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165F28C-7964-456B-9765-4D3A21C55F7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E5D575E-8941-47B7-A682-7164562CADC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FE29360-84B8-4BC6-AFBB-819617F04D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90D8A0B9-7327-4DC1-9E83-C8CFEB0799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5449EDFE-405E-4222-A84E-F7746145BE98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F1B3889-07E1-404E-8894-C5B77FA09748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94083FA-155E-4B81-BA65-BE1AD6A9482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2C1B2C13-DE27-43C7-B162-DFAD859FB40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9116D53-C4AF-46FD-B6F6-F628240CEEE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1C77F3D-741F-4344-98D9-456990971DC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4B3FDB08-ECB0-4F09-8A15-D02E44F9902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149E372-15FC-4BBD-A334-5240884BAD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B369888-5A16-48B2-AA08-20D76505E5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FAE7CDF2-6772-40EC-906F-2E88A92EEE6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17F88CF-A588-42DA-BC35-3754D637BB5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2F0FAD61-6D31-4131-AFE4-1478B479DF2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64E2165-A860-47D7-B6AC-969D26A527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176C3EB-6EB7-4547-9C57-E4495F7EFC7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1FFE73B-0875-4A6A-9D3C-A9790C3CFAB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17B5A76-47F8-472E-979B-E930E314206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37325B3-8479-4493-A86D-422E566FD89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A1DF5F1-F26E-4A8E-BD05-C9A3BA14096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C269374-1547-4D4D-88AF-967DE43F3B4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35F950B-6BCB-45FB-B9FD-308063FD992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AD90E12-E2B6-4079-9A3F-239D0F09CEA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83E37A4-CF61-4AAB-A7C8-1DBDD72CDC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FEE6CB84-6291-4C84-AF7E-760734AC652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DDB1A7C-6F40-48A5-A123-9A0711736A1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1D69D29-F5A4-47EB-9688-6BA7222C410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45BE540-430B-4C7E-A2CC-1D5AF25E719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EA2374D-A36B-4A18-A890-C73DF507EA9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755908F0-7BAE-4F8A-B298-0A3390946D4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D78560A6-CC90-49F1-A679-62B63A444C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18301FD-17D0-4C6C-AD2C-EF927C74F94D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4EAF4A5-CE2C-4EF6-8042-697C43577AC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03176764-5B68-4528-AB6D-1244495E171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A9CD7FC-7140-4FB8-9D90-8A1371B994C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D43216C-E92E-45C4-8AEA-E7E95B620D0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E5AF3AF-9512-4C8A-A441-84A4117961F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4EC1C9F-AA20-418E-8CE2-1B048D01EFC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DF235DB-D736-4E2D-BEF2-98F319E2FEF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8B3A669-17AA-4CB6-B796-42EFB2F3906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357E8AD-6517-48F4-A97D-53E1B672DF5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03DFF22-A291-4EAC-9B8E-72AFC39D92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0E8FCF1-3161-4C4C-9F66-6A7DACC1DD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28770A6-D753-4B5B-94C4-F465FB4083B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B9FF1A8-BE22-4D16-84B9-12B41325387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BED9DFD-0170-4C69-B9F3-9A37673746D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0480C52-BDAC-4D54-A4A9-2EC1EAF743A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7908114-82D2-4A33-8E77-07CBA6EAE6D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CD06345-816A-4D72-B024-EA605AF207B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B40F834-106F-4924-AC5A-B91DD00B4FF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FB3728F-55D3-4676-9B3E-8B42442F558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481438F-FDD0-49D2-9F80-3343DE9E5F2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E127478-0EC1-4493-92D8-92AA973D8B2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2669B28-4766-4889-A96D-DA69BEDE78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CC967C8-E03C-4FFD-9E2A-8A45F14365B9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58AE249-5286-45EA-85EC-24D6C89587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833DBFE-0E42-4B11-BD3B-3740A6BEB45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264ADBB-AD85-4F49-AB3F-45A5486D41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F642277-5343-4ACC-84F3-3C779DE7324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86423AE-7CE5-45F5-B1E8-296AFEA358B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5F78205-5F47-469D-AC81-18AB294BCE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B697A03-442B-44B9-ABC9-B30D32419D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9ABFD45-3342-4FF5-8F2E-943856B6ED91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5C1E4CC-EB73-4316-80A4-D380E287AC7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304757D6-26D1-4919-B4F4-49EF9200950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C71EAD4-964F-44A1-87CE-CA3E8B0DA32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B4B44EF-7CC0-44DE-9E33-0C46A11C847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5F3F3BF1-4581-4BFE-8ED6-3FB41848D7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27DDFE7-D60C-4330-BE01-F78F1384A7F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200002A-C265-4EFE-BAD7-CA0D8FC80F3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539F3F17-3BC9-446D-B243-02E891C0E04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C0BAF4A-6603-4B3D-AA51-870EF26683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7B29E2D-ADF5-4D5D-9111-30C7E50969E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07B242A-A0CD-4E85-A6E7-7A385969A7F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6624502-ECF1-4907-9FA5-28FF52D80E0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16A0FE1A-A9F9-4C0C-8675-F376FDC99E9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297E261F-DE99-41C9-814F-CF5FE49812F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099DAC2-C520-4CB0-B223-AEB08AAFAB3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D66E274-B496-4293-8A61-77B4FCA262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C40889F-2AD7-4B02-BE93-2D0D3C8E89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B7DC130-C222-486F-B2CA-A5EA73D66A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A2CFB5E-F2E9-4765-98EB-CDC9FE2B94E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F849979-F0C5-40C0-8A95-795F843770A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B72A1BD-0535-4126-B3CC-DC581F37919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4BA86FAE-1922-4915-A80C-6A828DD8A6E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7332EB0-97B5-457D-98F4-5AC3C5ED88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6E25104-4B85-4489-86B9-5B73A753E47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92D316C-49DC-4CA5-89EA-A2AB26E03C4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DB1182B-7ACA-4FD6-92A5-FE2EB014FD4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6F0A66E-6603-437A-9F16-62F56E8CF57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3FAA9B8D-8DDB-43CF-9E17-C5A67E0FC3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4EA5C82-4972-421D-8E10-FF19669CAB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C6D9EC6-0F7D-415D-8909-89FE7705F44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0EF432E-8FB1-4BF6-869A-D60159017B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9672C32-3FCC-4C02-99C3-62269819DC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11A4D7A-82D9-439F-87E5-66151EB583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F1E598D-9FBA-4A29-86FE-36CD32ADC8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4F70CAF-3C29-4E31-998B-41EEFC1452B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4EEE456-0EBF-4627-8FFB-FDA8B92C69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AADE663-C2EF-4623-BBBF-40A48F3FD3A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4158622-2AEE-47B0-968F-8F5ACCF9563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3CB0951-F45E-476F-80AF-77D5E6D40EC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1C40529-F51F-46D8-95D8-B3133F07763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B2248F2-2482-4279-9BB0-226BF1B3121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4459FF9-9FEF-4E5B-AF76-F3C6CA0A9EE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D12EEA7-904F-4666-A51E-DBEF58EE565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E10D2B9-C78E-4579-9AA6-04AF8A0A141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EF0DB5F-904B-4FFF-8DDC-76DD31ED614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0321E6E-D126-4472-B989-0B6DC5A7E77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EC8CAB1-5D60-4EEB-A210-B60A414EB8E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AF1426E-3A72-4F98-A617-A2EB805B77D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AD43764-FD39-4786-A4FB-379BC88CD92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899E9EE-B5F6-48FB-B0A7-D644D729501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B8A8350-23D4-426D-AF0D-2921F4BFA6A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2036F47C-8E40-4F70-A9C7-03B3DB4B1E1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1CA8ECA-470A-49D7-8B45-9B4B1F6E031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51DBFA6-DB55-45D6-A13D-51AF1D99C95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D2907FA-06F6-4157-946A-52CF466E27B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4EC60B4-BDBF-4508-82DE-4E21E838929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4C37285-F3F8-48BF-AB22-19BB263EA48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17A3BE52-9325-4E3D-9D91-2593C4C5C74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EB1BD1B-F1F1-4BB1-BB93-B350919A177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5E5D488-8FA6-411F-AA11-E5F9AA7BE01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3F10051-639A-45F6-92FE-0D24AC19205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2933B48-4DFB-400B-8E23-1E4806499A7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7F9130D-E3EF-4B98-B4F3-4B45EE6EDDF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7154FB80-516A-44D4-8518-67BC44C8462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8D32EA8-3463-4B18-84E5-AB06805364A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33B601C-1C52-4B2A-8084-2A0368D5CD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D6B97EA-697A-4A4C-A08B-9F5EE024F69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EC03D7E-A2E0-4342-B209-75E27AC4818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247D8810-02D8-4247-B5BF-3F4908A8513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584114E-ED90-4A53-923D-377FD795414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DDBBE3C-0FB3-48D7-9C5D-8DDD0DAA46C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27A2DC0-531F-4DE8-AB15-D4E166D1B27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F59D755-2DE2-4B70-870F-5E87E571CB2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12353C7B-6272-4253-A7B0-BC7EEFE9FE3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A8BDB73-3EE9-4159-B0DD-1D18B7D446E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8DF9A2E-055F-4A35-B74E-5AE58C5598E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00F26AD-62C6-4561-8A4C-0ACFF19F423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EC77B86-4911-4378-A5B3-7C1341DF24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3E3C170-139B-424F-962F-2BD2114DE7D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F9C49D83-7EE6-41C7-98C2-61DD7CE3856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500B4F7-1ED8-4F8A-989B-D06965A017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5638E47-9889-41B9-A41E-3AA808D00B2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7ECD318-3DFA-443B-98C3-2527E13FBEF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BAAEF2C-22FA-43DD-91A1-F6331F5E3FA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4E837CF-831F-4EE7-B522-4E8CA691BF4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144803C-E65E-49D2-A5F1-6B78B07E96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4D033D2-17D2-43CE-8069-72420C98172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A256BFC-1F04-449B-95A2-C4C19660B1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5B01F374-B33E-4B56-9140-B8C78C7E12A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F66567F-4F49-4A3A-9B4E-2AAA845C00A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1E60320-7513-4EBF-8C41-F9BEAF19C40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9FD4B3F-049D-42C7-8FB7-CF04ED019A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508E11F-59FA-47D8-91F9-EA823C50CC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0AEFAD5-4829-4F38-808A-C37755A4B9E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E696684-30A0-484C-914A-14A4B98F121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699AC14-187B-4C22-B90F-C05B49D917B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45DC105-CF23-4594-83FD-2979DD590D5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7A7D181-5BA3-426E-9E84-2CE7BBC4620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59A7CF52-C523-4D93-8EE5-A14DD4CE601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2640B25-DE5A-40E0-B01E-E6E1BCCA123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5B9E712-4B1D-41E7-87CD-32F483CF6C6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8C1FD56-4137-4E16-BB00-6BBA06E2C4D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E9DE6B4-F019-48C6-AF5B-F5BB4DA949F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53203DD-E16D-4210-9BD0-20E4F9C404B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60954CC-A32A-4B52-8CC6-40C32680120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EFF2E2DB-9DF2-4B62-A2A5-C245C86355E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919975A-C2F2-4A76-A729-62FFE3C80129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7844B22-FBAE-4CF1-96B4-7966558BDC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4120FC7-74D0-4151-A15B-F0A10C0077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C15A302-0EC6-4E45-8921-45CA446E34E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8C881C9-45B3-4E67-A0E1-C298A4652A53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97D9DED-5ED0-4D7B-9092-8766735E0D7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CF90CE5-5F62-42C9-BD14-2ACB4D57DDE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BBD3C51-8840-44F0-8216-4AEDCABD9FA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0548E52-109A-4FFA-B7F2-ABB18DD1E2A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25FD568-22FD-4049-92DC-8DFFAD96672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641C3F1-102F-4D44-93A3-39C6E5A996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5C829E9-D8DE-4355-A872-9233949FB0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3FD331D-3C08-4CED-AA50-57E3C169FF6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B085A00-A885-473E-8F0C-AF55FC4AFAD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3F349A10-100D-4E30-AD57-495325B7347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29F4420-9451-48C4-B661-24F0BF4754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3E42C80-3A77-417C-BBED-9105D0425FF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7FBBA31-D886-43C1-877C-5415169F576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AA96ECF-CDD5-49E2-A4E9-82E7BA011A9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5495D30-E713-469F-8876-8FB4E56A912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FF56475-D980-4FCA-A5D6-5062459D4D00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4D63079-6FE2-4446-9E07-BA7F594B71F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42D38FF-242F-48A5-BF28-C6C4FD871D2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D115B74F-4B4A-46AF-B6BA-CCD46F9116B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BD103D2-D61B-437A-A49F-D110BF00CB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1604685-1309-4D25-9709-9FD92D504C8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C6ADFB9-113B-44E3-9C7E-ED2FC42EE40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CA46BD5-9C08-4786-BFB0-3EB6CCC1F97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E38985C-19F8-49E3-8A9A-CF4544422C8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00CAFF3-7D5C-4980-B4E8-D3F8C404141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9A28FD5-96FF-4488-91D6-B8CE84F783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C2C77D7-63C9-4D5F-B3A3-849ED65327D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399C8BB-C94A-4CE7-8F4D-C6817E850862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32702E7-D282-4B25-AFF5-EE4043963CC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0D8B2D9D-69F3-4547-BD6A-9AF0BE868E0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E75A187-DF40-466B-8D0B-EE2A19CA7C1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8C22C94-FFD7-42AD-81D6-E4CBDD346ED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1875EEA-537F-44C8-A8E7-1D6AF3ADF72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8129523-F241-48E9-AA94-9565931F2A9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1BEBA03-5F13-499A-BF54-8619D2BE52D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08853E1-31A4-425C-BD41-25C5564C8304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7ACCCF2-6D4C-4339-AAD8-1C9EA47A0DE7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10F68EBE-77A2-42EB-835F-D6B93857128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C963426-B3CE-4E76-B140-2947871BAF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F24E712-AE13-4B31-8D38-BBC81ED36AA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C68AE8C-306A-4716-BD90-C68D0ECB4A9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343F656-3D8B-487C-B170-9ABD1E3737C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2290E01A-AC32-4DA2-9F7D-78528284607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5FF2113-701B-43D9-9771-836A59775C3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E71AAED-5F39-4221-A788-18D67EDD916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BDE8B11-F570-4063-BB1E-939D3CECC97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635EDB8-D79D-4B34-83D4-91CEF56D2AB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77B1718-23C8-4F2E-B095-BB177EA4B3E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7EDFAAE-0FBA-400A-B2C7-AABEC3C7508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7C40E32-60E4-4F9D-A81B-E53FD6BF341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2F71EB3-C009-4196-84AB-0F0AAE2B655E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1E6D235-F76A-4663-BCCB-1C87D6D916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3AB4668-604F-4D72-8FD5-A41C67E56F0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A10DF88B-7E89-4767-97D0-3784B16E22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1315A49-D051-4479-86EF-A81F09D0453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A9283AD-C006-413A-82EC-E1BA2DDC388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23CB48D6-33C4-4EC2-9932-7734965F2B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43C0E7E-6D37-4CF7-B224-9CACE448DB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FE09ABB-686D-4B49-A46B-F4ECD44A073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BC81487-E224-4311-8D74-75A2CB0E958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6BBA694-05BC-4398-ACAC-90AD66EA93B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AA72747-E8C3-41A3-9BB9-7EA0E92751E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1D063FD1-AEF0-4889-ACC0-9780D484BEF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695F872-C595-482E-A286-D176A31438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1B7B696-A6FD-4FEA-AF66-2771062791B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B5BDEC8-65FF-4014-A381-9133B0A4EA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BD0275D-741A-4ACE-9166-8DC2EE7EBC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6FB0F34-09AC-43CB-9AC9-92BE9573AD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BB2C06B-0D9B-4A87-A942-EC17A382630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53213A2-DB2F-42E4-9202-863B171ECE5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2EFA051-982F-432E-BE0C-057C727B1EF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7A1FCF3-621B-4E30-BB95-408C606F208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01BC4D0-DC83-4170-A2FF-6118E79B5A2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3F1143A-1056-4D14-AA16-60309A36F9B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5EB0738-3525-40FC-B92A-AE207D738E1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CBCB90F-2B2C-4B6B-B8CB-B1C6491675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D94D5A6-2BD9-44D9-A4AF-A8DEBAF3D93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EFBE390-F667-4308-9EBA-DF08F829475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F37EA3B-06F4-4062-A736-67EFF53D293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A516BDC-FB4D-46E7-AF58-1E339E3AB87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D7DE9C5-7A50-4395-982B-22026611014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AAE74A0-A1C5-436B-BFA0-A2048BA827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3DE17F6-37CC-46E8-8AB8-F7F47FCD0BF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D612D2A-DA81-42D6-B178-F19BF7E9387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0ADEA98-ADBB-4D40-899F-108946F5E06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DCFAA721-4D42-4E74-8EBB-F453A16DF11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C161B3B-1050-44D0-98DA-B0E1A02E45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E3367F9-5B15-4B65-BF46-8AFA2AD044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8BA518B6-0028-45B9-AE0F-59592FFD4AB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657F451-3BA9-4DAD-941D-F783464DAA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54ED93A-83C1-43BC-BD78-C6729B074A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BA497E4-1D93-4065-85FF-81817E83C7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AF36258-7183-4B3B-BD79-E7E8360ECD2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C33DE41B-F2F1-4D9A-8BE3-18BB92BECC6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FFB6BA3-440F-48D2-B7E6-E8A2D418B6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372E44D-725C-4068-8691-D22993A16F8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4B4C2B6-ACEC-4C0C-BE36-DFE4F7BBB1D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8DC865D-56FA-42BD-85AC-52FDC99621C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240523D-0EFE-4938-A04A-AB706A83B7E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19B4527-C032-4F76-9B68-F7B11D6DB6B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EF27C26-467E-49F5-9A25-6BBC63E9A20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C8CFB4E-D1AF-45BA-9644-A506AC22D701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CFFB4BF-5D08-4534-A89A-0D0D01867E5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C64F3CA-E429-426C-BE51-9DB9815FDCD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988C9F9-C477-4583-B7E9-14790096DA5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71DB41DF-E40D-4F86-ABA1-F89AF4E26E0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2933785-98AB-4952-B417-9FA157881D0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9A3CDA0F-BFA2-421A-9BBE-9A2E25EB183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1DADB73-4B99-4467-BCF8-CE1A271ACD0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E8C8C33-80D1-4DAB-9E0B-9E9334ACF7E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A3BBA1D-73AA-4CA6-A319-59570B47557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7E0173E0-3FDD-4D44-BC12-A2E7773EB4C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3452538-A3AE-4A71-9A53-9FFF7E9702C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C3E42EE-929F-41AE-9CF7-E0C8C68C91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D92E3D4-E1B5-406E-9FE6-15AF15DBA1B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43FEAE2-75F6-4945-BF98-F8B5F86F7D4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7B27BA9-0A81-46AF-A18A-0CFEFAED466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D8F6FCCD-3932-4D48-AE21-5AC2414E81B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9A0DF48-A863-4CB5-A0EB-333B2124B34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964A6C3-0D4F-48C6-802D-FFDCE57BE2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6087541-FCE6-4D4B-A83C-F6C2F2720CE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F781EF8-399A-4980-B25F-7827BED453C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397333A-681A-4B38-BA7D-333A24F6766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8DAE5ED-43DD-4AB9-B01F-BFAB68C1D61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A3E27E5-D8C5-4D9E-A287-7DE30F00539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F4C354B-DC6A-4A51-83DB-642BE97352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037A00A-A084-46E3-8EAC-5D43C1B9554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9EDC11D5-B07B-4D64-A37C-AB29459BC1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52A708D-B13F-4987-A76A-7D181F795BA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F205A1B-3926-42C6-886A-678AABAFF46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1C6EDF0B-AED7-4A18-AC0D-7879CACB9C9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CA40FD9-C035-447D-AB63-ADA0E15F722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E009774-806F-4932-9DF3-FA08FB0318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5F1B95C-BE1B-479F-A610-AA3B081882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0BEEC160-B35C-4FE2-B30A-CCE1EF0724A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3ECDB66-47F6-474A-A7E7-8F689ABF3CC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013E6C3-12C2-4266-B38C-E294750DAD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F6A2E72-40AE-436F-BD7B-80338F8216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311E56E0-E1F9-4D5F-835E-DEEE3A9FFF6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BC86478B-3E4F-42E6-9B3F-5DCD3C7089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333D32F-6A5C-404F-B032-7FE0DBA630D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1038EE29-9A5D-48E8-AF86-6DF002DE1EE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E0B5636-F064-49CC-860D-D4852DEB374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EA857E4-1928-41B9-AA51-B3F6BA42D67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0FAE6DA-4148-4989-8B35-C18027A6EE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E5A4E04-2C4A-4758-A86A-6827D7CF144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DC1CA5E-665A-4162-B32C-2632B507CAB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0F9E0B0-16C7-4B92-A0F5-694A27E4D8D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057B9CE-9431-4189-A2C5-B9CBFFC4EE4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BBE83392-C387-4934-89B0-A2425556A11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7BE8A37-7D87-4623-BDAF-3C2C3ED1E1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3425E89-DBDD-419B-A55C-49E4C212C9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37AF5F0-D159-4EE2-9E72-7B2D0E28E9C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B328926-DA16-408F-87AA-A669129ACE4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896A3A4-8378-48F5-BA0E-D07176A899C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18CA331-8334-40F9-B43E-FC886FB3FCD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EEC41FE-10D4-4DE0-848C-6A54773849E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BB795B2-7F52-4F27-B6D0-5EDFC44B8EE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DD1F3AA-3F10-4B2D-A7D7-CE6B66B6B0A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4320BA3-2E9B-484A-8A64-A7133381068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24964FE-DF43-4F0E-8C70-2FB85D0D76D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3BAE774-7F54-4790-99E2-751EE8BE346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909F428-311C-4C90-93D6-1F9DC1E590F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EE91E9E-282A-4161-97BF-70A80A0E7F0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AC05AF6-DECA-4567-A2B9-CC8F2BB8353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DE52ED2-FB08-4E9D-8D45-FA3764FAA62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255D003-49BB-43FC-9322-CE554AE6BDB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6D3C350-8B28-4C16-92C9-3A82F9E7DD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F0D9262-327E-4E50-8A17-AF22825CD09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600B70A-72E6-414C-8E3B-96092E603CB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05F896F-1DE1-4F4F-9331-4EA385C9D59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8F5CF4F-6264-4413-98A2-CAAEC41909C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A5C3402-908B-490E-BE01-5F2EF4768BF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3385E85-4C0E-4C70-AB18-EEB84A39BBA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4F59C50-77C8-4AA1-9E11-EF5F03A895F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E9AA6D8-1C09-40AC-A4F8-D17DD525EA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D2DD1EBA-04DA-45D9-97A9-8865FB3FC9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D932583-3357-4798-9CEE-B8487E29648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12FBC11-1DDB-42F7-931E-9F3C80C7433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C9CAAAF-77D6-4FE3-A379-1A552C355D2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72A419F-E07A-4983-B916-E4D7FC138D2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90669019-865D-4351-87A2-B443E34660A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9E321C4-C693-49DC-8F74-C55A7BD2D2E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7980382-9D7A-4636-9C8D-780EC5D3B0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13FE813-B2B3-48C6-8F8B-A1FE8A59F79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184B2DD-62BF-43DB-A006-792F9C59D88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615058FD-BF41-4678-8098-5850465D4CB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F21DF9F-F835-442F-A9A3-716A7049BA1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B8D1642-E316-42E6-8E46-619EBB1A654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2B02D59-384C-4798-847D-B773988049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D18269E-C3B8-4E87-A638-F0855201DEF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C303B66-FCBA-4F22-9863-A5FDE42CF4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4F6E2304-F98B-413E-84C7-9BCFE0B971B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F71E7B7-865F-48BF-A5AF-145CA4F0001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CB4E4837-CDC2-4987-A6C3-9805CA42D9D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9F989FB-4C62-4668-B996-8BD8507ACC0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268EA25-48BA-4104-AE3B-55DC73F829A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BA1B623-9E8C-4FD2-9B2E-C73F5D8C940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C11854F-C01C-4C0D-B767-B32BD6B0DDDE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E3A60C0-B381-41D8-8B23-19A371529CA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318BA21-20A9-4B24-BE16-25B710EAFCB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0E18770-37C4-447F-BA28-9F93FFB963F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E14F5D2-32D0-499B-9154-940EFE01E67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57BAC6F-9B83-4334-B2E2-C1F8724036B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553D216-16E4-4FF6-B72D-7D15D29CD3F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BF2A1FC-982F-497C-BD2C-AF86AEA2ED6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DFEB4D8-B95A-4815-85BB-902DC745B5D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A143BC2-9673-47DA-BC91-15808AE641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A7F6D5C-5D77-4B92-A09B-45A7E38801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7ECC7BB-A9B5-4DD6-86B3-F85C75F81A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2ADCB1E-56F3-4E9C-A4C4-20D35A89592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B012C150-301B-4090-B533-83E3015D0A4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E4B7E0D-B866-482E-AE1E-208E42DB6B0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201B5BE-FCBC-42CC-9B4A-0C814C46C13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5E67735-977E-4883-B15C-C542C9FCA82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3146FA4-906C-4A0C-A486-50711BABE37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FDD4858-1587-4CBF-8E39-1B3A244A58B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B84BC1B-78B0-4B34-8247-566707313F4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6276E87-3C85-4AED-8084-A9C9F2B8CB7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6CC785C-1FEE-4E74-83D1-123834786B3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233C7E7-7E81-42B3-8DA4-DDCE896BBC25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45607F5-C019-437A-ADBE-2EBADECC51E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9346FD2-E840-45D0-9AFC-9F7CE947795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F370C59-D6EC-49B4-AEE4-E39EDF9E3F0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CB29554-DA79-4EE6-96FB-863A62937FC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17C72A0-5154-4C4E-BA5B-C286CCDC2B6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ADAFFC1-E309-4C58-9B84-06941F4DD7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A5C49CA-6CAB-47BC-8F26-05CD48AE0D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6C57B9E-D706-42D6-BA34-1C6477824E7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3AEFED0-D573-4D06-97A7-4F0D56264A5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B20A350-061E-461A-9D9F-F8F7EFE61E7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EDAB722B-41CC-40D1-931A-ECA0A0C044B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04CA525-81C4-4722-8B4B-E2783606CF4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7A7CA55-70FF-46C4-81DA-34E8A58AD8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36AC9B1-E50A-4C8F-8983-BABDFE147B9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F02B92A-CD8B-4B18-8FC3-BB9001BE9B4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A5508967-DB57-42E1-9A4D-3B2FEE2C99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ED626A0-26E2-436A-955C-B6EA8A2138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0280674-E9E8-4759-A4FE-77E18B2DA43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57DE168-CBDB-464E-AB1C-E04EA0610F5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D78DD8C-E65E-4626-BE76-565B95AC8CE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A60C5A6-00E5-475E-9CEA-07A9E41F7C4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9314F15-7AA2-4B8E-B92B-1B42AEC2D9D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6345F90-4E4F-433D-8447-F7597B87547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0064311-91C0-4FDF-BE46-9C4CBAA6326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9E94138-C886-407D-ABB0-4E41D66752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F98F9089-34F4-439C-8201-B1A62F438D4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0467043-F3D4-48F1-BC57-77C61745411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E3F0804-72A4-490F-9AB1-4DE4ED8E500A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A7B3A50-F0B6-4DCF-A1F4-89F6669AFA5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010C8E2-6974-44E9-8207-4E4CEF194CC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D279F96-3819-4F16-B850-9260FFC3B5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643F2F2-9EF4-424C-B735-B03FE73178B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6CF1795-1410-4425-9CC2-F416A7C97741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96DC262-110D-4349-9C90-DF2ED395655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EAD64CC-DFA8-4A72-BCC9-2098589A815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BBBA6E6-40F7-4016-A9C3-A6CA19D16F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1D6DE5F-42CC-4D8F-A404-2982ABE069A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145B86D-A6BF-4AC8-8D73-A44639FD584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D4A5FDE-4C1F-4FBE-BF3F-EC1D5A4FEE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C79FC7B-6FA9-4816-B7E0-518CE0FFA5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9C2AF30-A519-47E2-9487-6D462576E5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28A1FF2-ED7A-4B1E-A0FB-3FD1B83540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36257CAF-405B-42FB-BFD6-DC286B22E71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C12F57A-865D-41E0-B927-0C524D7317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E10C9F7-A76B-4EFC-BD6A-28F2068E58F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1DBE57C-5A53-42EF-ADF1-DB32BF6052C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0D82A2D-6653-4BC7-869C-8CB14E95073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892BE47-1F1E-4214-96E9-0F0FCDCDF56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B49DDAF-3577-478B-B1B6-7F352C218F9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B295C83-3020-466A-BBB4-FFA9D107207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EB72D35-524F-41E4-83CF-5E1839DAA14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34EDC4A-6F30-48E0-AD56-9AC66E75426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7F3816A-B157-46AB-B482-6E28332FE0B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A397A16-1992-4964-B2F3-36C4F7E7775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4CA082A-8605-49B0-880E-BB779D70FA5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28B04AB-617E-4ECD-A8AD-FE3F69A76D1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7D32B4A-3942-4898-8981-D100BEE47B7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67860FC-A029-4C82-A9EE-51676EA98AF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043CF57-F65B-4626-BB08-B2397BD87F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DED2355-56BE-42BB-A6DF-FD24B3BF222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1238F1F-4356-45F2-93F8-26E57CC2480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F56EE28-9CBA-4742-AE42-20BB4F3856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766F7CA-3644-4110-8BAB-35EED871B1D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FA18248-19A3-4529-9952-04E3BE93BFB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79CB1EF-E8AA-46A5-8738-1B839F843B7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DA44AA53-E900-4E75-BD7E-E00CD45DAC9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A87FCE3-BDE2-4591-9E0C-CA7D4C073BA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E1D6664-08B5-491D-B97A-3F25CB81D8B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ECD060A-B9BD-4ABE-ACCD-8207FC9976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50966D7-3D7A-42C0-8DA6-2FD06F50844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CFDD588-C870-44FD-A5E9-2BFED0684E2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ECE9DE5-C853-417F-B9E9-3FD38CE97B6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D5F8EB0-1B6B-4F5B-A341-8610C07D127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90F8DEB-8E5A-4C4A-9852-1A0CB724E0D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A88F16F-53CB-40A1-B59A-A111D9470C3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DF230CD-4810-4DFE-A265-53F0DD1844D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E8BC09C-83D0-4E3D-99C7-01681CCACB1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6B1C929-F810-4280-BDA1-FB382FCFE13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E185FE9-F1D0-47C3-AE74-B0BD9333796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0C1EA5D-F240-44ED-B972-32F060451E6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7DF53DA-B4F1-4F5E-B887-41BBFB15665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D9F856F-A124-4F0C-82D3-2F086F6D431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F4F9C4F-CD4E-4200-B3F4-7D6602EAB2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515B74B3-87FB-460B-8D41-B07350F1EBB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C941D09-D1C6-49A2-B9E4-76092770D35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85835B7-35F2-4D88-8194-DFF2D35161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AB67BE7-F91D-4156-9B88-9BE8628D442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605DAD1-6029-4757-B5B3-42B57263FC4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CCDC367-C9DB-46D2-856A-FE0F97E7A7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1C479939-19DC-41F2-AE3F-10F33B9FE16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8AEC6DE-C83F-4018-8865-1C2E8BD94C5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D395018-39CF-44BD-81FB-5FF3D1C468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8BDC9DB-EE8A-40F1-9FDF-077195C775F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4D319A9-54A5-44E9-A9A3-7BAF43509D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634853C-4EEE-46AB-9D22-2451CE4AA69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7F9F41B-1E92-43A1-ACE8-A74D62D9A5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417B313-F892-4BAA-A950-050947F18A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98DF484-1C81-4DAC-99B0-680B965B60D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34E2C95-7D12-41B0-BACB-B2B2B219246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1B7A551-1425-4BDE-83B8-7F4D4A5322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1F386F35-F827-43A2-A1E0-F2848E8F26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E97FAE4-6608-4EA8-AAE6-E694595D30E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D515E08-64FE-424F-9845-9A7C318CA16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A0CADFC-CD6F-4005-85FE-76F729A5441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A8E9881-A626-49DF-B476-B9241030BAD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4F638E1-6130-4431-87BE-CD02129179A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CC20E8B-FF7F-45D9-BD7A-83C97C0E98E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3F57CBE-DC24-4A99-B004-3F1F742989C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57B6F61-2EF9-44DE-9244-446FCDB2A35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BA5AA9E-8A5C-401F-96B9-87746799131A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F0BD2E2-B61F-4B33-B7B6-B75F265FF62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C8DA6B85-DAE1-415F-B2FE-27A5DA1E097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8F63C0C2-585C-4576-A297-1DEF773E0FD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61E1903-ECF2-432E-91FC-21F57C3D312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1D8CE88-D267-4D0F-AC03-19AE278F1F0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8C7E495-09DC-4E4A-86E8-4487591941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8C95129-D005-43DD-B2AC-7610FA5666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6D39DCD-B4FB-43E3-8DCF-5BDA8E0C1FDA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4237975-B825-42E6-A3C2-97CDC5E1660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830C1D49-89C5-42EC-96FA-D1FC57D3935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CCC0381-CE80-4E1F-B904-C56C50FC8D4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708292C-EB38-4CB3-9230-FFF8A199E78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58650D9-4EFD-4940-9A3E-728D31B2D27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B9ADF81-9516-4001-9BB4-E0DD59FE117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2400765-7007-4751-8A48-04A5A30CE15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F91DF72-D399-4132-B380-61529C3365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129BD05-D513-46E6-A9A5-18B3DAABBF8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D638148-F957-4A2F-AA96-BD3F609C8CA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88AA2EB-F6B9-4E45-9BEA-1E485414DE8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F4BD174-4554-4F0E-9DDF-D33D3CABC21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D339F89-D91A-43F9-9A97-CE83AEFAA76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EA0B7BD-A11D-4BD9-9281-22791B13B56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A1C0C7B-AC56-4761-8F03-F676B8ABF3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528C601-B23F-4865-BD65-BC310917ADC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0CCFB97-AAFD-4F77-A8FD-63AE994C8F9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FD32442-D6C7-4494-8AD0-47D427E29F5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846011D-6126-43DB-9D07-4CCD8CD2B5A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90D2D9A-D171-42CA-9148-3D33E73C0C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66CDAB6D-700B-4EE8-8EF1-1E6361E521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398B8DE-F9FB-4B81-9E39-8544427B371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7050FC1-1FAD-4008-9E4F-81C67D7F0F5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3AD78F6-0BF0-4E15-A4B4-C600E27F3AC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40314DC-4D51-4D5D-8E32-590883661FE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A98A02D-BAC1-4309-9A9B-58C1BB2DFFA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1DEB0BC-F116-4509-9CA9-2A83A442C47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F1B4F8B-D64A-4807-996C-F973491DBA8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9637A08D-CF0E-45E0-B75E-623B7CD14316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197D75B-CA24-4A5A-954C-9CFA058476A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FFA5480-BC4F-413D-BD5F-F0478652E0C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50B92DC-189F-4D37-8E27-11147899DCB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BD7C9C5-E1E0-4001-A65F-64DF6066707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03FAD88-5951-4096-8ECE-0A965CDA6CD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2C39D82-73DD-4BF8-BB99-0FE50380181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A7DCAF8-859F-4CDF-8460-6F52242641D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CC62309-67B2-4021-BB14-8E4702D72C4B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045D4B4-32D3-4CB6-816F-B46E7791535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59F0FFEF-334F-4911-97A9-EE56AB174F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002FA78-E780-4FBB-808A-8310CE83C83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F40711A-587D-4E13-9D4D-C383AC17BD1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202090C-C7A1-4265-88CC-4B73BB285DA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BB88052-8DB0-4466-B2D4-2DBA8AC9253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89C0E2C-F40F-493D-A076-5F724F1AEFB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A933B53-296A-4ED9-92EA-E2AB0CFB2BA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9C700A7-B42C-4AF8-BBB0-36DB826BFF2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395A70EB-F40D-458A-AB35-1D0638F6001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7F000AA-B851-4644-8166-C6A103B931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D17549B-BE30-404E-9269-4161E3EAA6C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39061A3-C9D9-41E0-AF80-68E9D8A9B7E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15B7778-AA51-4B55-9008-89610939FDB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558A3AB-3264-408D-AE69-A620BF0396E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59BC2476-2498-4862-BDF0-9F68C8D870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A69657B-4B8D-4FEC-9A64-36E3B58F1B2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5C3BC26-679A-4964-B8AF-2742D0E436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C617260B-C4DE-438B-B5FA-5F8B2033DD5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C4836DA-CFFC-492A-B278-66A8E7791FC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9A3ACEB-82A3-4770-8790-D72A1C09D0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6A732A4-92E7-42DD-A51D-D22A05C814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97D6214-F5B1-4EDD-A5B0-DB1DEC14CBD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2E82220-76CE-427E-9C7E-44D60377ED0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7BBF526-4CC5-497A-BEDF-61668194BEC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1248782-365E-4A85-B6A1-4E6818F7DC5F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A03541C-A589-4A4E-A68F-A337F4A1397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6C501E9-0469-4DAD-8BC4-F0AC45D524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C3A745B-2983-4EAE-9EFB-C895270ADC0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CB825A0-FB11-46DC-B576-FC4A0A354A3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0709DE9-5DFC-4D47-8F02-15CC7223A7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9A33E23-C647-4838-BB8C-05CA46451F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22CE476-E7C7-49E9-9213-3DCF57691B5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72610D4-BDC3-44CC-9E8F-DD1AFAF7141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7ABDE9A-9FF4-4C40-BB35-37865A3563A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BE60D00-B4CD-42BC-BF13-3E49FADD128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028B85D-D792-4A44-9D8E-47D9EC91B52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4F50267-0509-46B4-A6FE-8B88E2B4527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CCEF5DF9-D678-4441-8C20-45915569AE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E3E68F5-CA00-4B0D-A70E-242DE5375F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E8A39BD-D1F9-4594-B7AA-63CC886A207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B8DC1DD-F763-4BC7-B728-70916A939A1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0A0896D-C1E8-41A5-9B1F-981C9D69DEE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65FAC470-C354-4ADF-924B-4B0E5A27A09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E74A7C7-AFA1-41D1-9483-C142810576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93F7FCC-D9C7-4E71-B7F4-EB5424A295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3B829C8-684D-48ED-BCB7-DB8456A086F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BAFD3C6-9584-4CF6-A038-C8220955BBB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04AF2ED-978A-45E9-806C-8F9D2658E86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396A8C0-BE99-435F-A699-F5EC348EC6A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84C2A81-83EF-4815-8633-7D1EBD4212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3623DF0-11D8-436A-A5C1-0561B5605D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207D9AB-21F5-409E-A618-2501C8113CB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A49AC85-A7F3-4BDB-AEBE-D6C4470B4D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C8996E6-DECB-4E8F-90C8-DD38B6F6A7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7866E65-5DB0-4D8E-9ED6-1FE823E406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573BB89-8E3C-4804-85B2-337C69B525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92D756C-7787-4E33-BAAF-A643B47075E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1F0502C-691C-437B-A377-F7E06DA548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2DB2FF0-7D60-4406-9DA8-DCC7E0107CF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67A4962-A27F-4C2E-8189-BCDB8910FD2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FBD3881-9A88-412D-9217-96150EFF549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EA46561-03EA-4721-B1E3-18674AED8AA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8338125-2376-451C-A8F9-D76AA6F7A33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A7798BF-AFE5-45AD-B83A-258E057A7E3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E89F30F-3FC8-4CC4-8B57-89A1CE7FB8C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7098E87-CD14-43A7-8C22-45A35D77A8A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3BA815E-B64E-4576-9423-E15F7E40AB6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719B0C9-5697-435F-BD50-6434BDD82DC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FDD6355-A155-4C45-8836-D9EA27D4B32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443F397-CDDF-4062-A072-2CC557F0D517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92D7E66-E1E6-4C35-84CF-B8ED4ED5D69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0F66281-CFCF-42EC-9CBC-043B1C49D64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A51BC98-F4B0-4637-AFD4-047A17B455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31AA2EE-072D-4D6C-A1CF-2AD76529EE1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5EF6FB2-BD10-4272-8C1A-0CF97104362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D9B0CFC-9492-449D-B21B-86CC1E62AF7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F97DB5B-7D4D-4E2A-BC46-1D25FC9A4C3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D392203-63A9-4101-A816-EBD9F9EAE68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BF12143-F4C5-4220-9565-EC1F2089F6A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101BDD8-C224-46CD-9C6F-4A630F358F4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EC348987-5AA7-44D3-89A6-B4FFA15D959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B04C47E-CA82-4015-8523-E2283EFDD4D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E5648CE-9222-4C56-A763-7070D17FE57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6421EAF-E16F-4A6D-B570-0DF3745251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7EF9503-DC2A-4CBB-8F9A-A0CEB583997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9754E2E-847A-4A5C-AB2F-59C70A661B4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F3F77A0-4892-470D-A7A8-D6806B3B3C1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6596DC1-1769-4F87-8138-245843F3F50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113EA9D-332F-4FDC-8536-4639E85A2B0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113DA56-4E84-46DE-96C2-BDDED662D8C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2FBCF86-36CE-4C63-9E63-28D1CCC8483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17C9B5F-F539-4550-8F1C-23C5C8758C1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2C32E2D-26E8-46ED-B931-5E0550607B4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EE030EB-2D33-4CBC-90F1-2C8BD19DB2F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1BECC67-EA01-489A-9A29-4E9AEDF3CF9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AD56CDD-2178-41C2-B232-A026C3910B7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8DF8537-DE16-411D-8F83-EE60ACE1214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FE4A870-D7A1-448B-BA6C-FE9C3F2E6CD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C7A46F9-A193-4E8D-9BED-2AF011582ED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185F641-039E-401D-B295-DE6659BCC7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F623F311-E832-401D-B6F2-1339F4D9C6E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0A6CB68-44C2-45AF-97F6-65C2AA05406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87F83D8F-5D16-4C70-BF56-838E780024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899A8A0-F457-4EAD-9E76-D201686CB89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E04A141-24F1-4EF7-B8CB-223512C54D9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FD0EBAF-3B0D-450A-9D85-84AADA24DE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D0F84BC-0CEE-460C-BCBB-55BBA59304D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0689D40-D77D-42A9-8870-C9712A9CBE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FCD1EDA-E914-4B1C-9E1A-71D6E9D7002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37DE12E-F1F7-46B7-9050-0D30412A35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6091803-99BB-4520-85AF-D2F02C28A45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6B747B99-9B5F-4363-9043-99B60A9DDF41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6B05125-1606-4241-AE4E-FD9B9E7849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3873409-1594-4091-8564-20E8C1F47C6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A5A697D-8400-4F24-9D67-0D3B0B83A31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4CB94C67-900C-4981-A013-4606BBBEF3BA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1B02C1C-6D47-4AB5-A12C-690FBA80ECD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66DB0B5-BCFF-4C9C-84FD-591AD26EE2E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62DF19D-5B61-49ED-9AFA-BC17F06EB9D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1508195-CAF2-4AAC-9A16-926F081E556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80172D9-9020-4A6F-81BB-A007697D8C1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C2467FE-B196-4C00-A2A4-9D6499A3561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51DB1B0-E174-4471-B243-5B479D5477A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4C34766-8B99-4438-880B-DE2744E9D4C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BEBEBCD-30B3-4B90-A3CA-3D13DAFB2ED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CEDD7B5-9033-4BB9-AB94-CD693EF3449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111DD56-2BD9-4EBE-800D-F9F0159F82A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14EED4B-93D6-4B78-89A6-67D1923CF3F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E0FC705-BD91-432B-8251-FF18B31DB17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36AA6AE-AC7D-418F-A5B0-F26E13E0C7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786FBAC-AAAC-4FA7-9F56-FEBDAAEC20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28528A3-5823-492E-9980-DDA1F05C008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34A7B4D-9C1E-4C8A-8096-C88671BE38F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31973E8-9236-494A-B83B-CBD31132BFA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345613E-4573-438D-A2A4-80D3275C528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46D08E2-6A7F-46C5-82E0-F99824B17BC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9356F1C-EEC1-41CE-AE53-797FC8F5937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51FD6F3-0FE0-4251-AA05-20E3DE39338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511278B-5038-47D7-8284-E8277CBD8A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55182D6-38BE-4D32-9B64-29C10C67CB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C373B39-F767-4EE1-8D65-E9D3A20F559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892AC1C-DDF1-4A57-9B8A-A86BB9895DD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E15BE1E-799E-42BF-A5A3-4CE5D70350A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95545FC-520A-4853-A12D-81EA650D8A5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F976169-A902-430F-82D2-78B4BB411E3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B59E3BD-4736-473D-BB7C-EB2E8A182C2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EFCE44A-3526-4E88-A36B-753284932F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46CD4A7-0659-4FD8-9E04-798B89A1D27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FA45D76-2F65-4D88-9110-65540AC72C1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48E1189C-742D-47A3-BAF5-278CCA34FD7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E31423D-BFDD-44E5-9A54-70D9E102CF2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60E7A5C-9366-4766-AA55-7A2BDBB3470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8EDE52E-C852-4976-A655-58D80D903E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196BDA2-6CA4-4570-87A8-B2CF6F0FD226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A981EA56-11A3-4304-8AF7-84B3A49EFA6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F139599-01C8-4D91-9A2E-58214543171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0B56005-49DC-4420-B573-4AB34927C6FA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DDB861F-2F94-4C10-8B06-ACA5B8CB7FC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244CA7E-440D-46FE-92B3-C1D376214AB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2C47643-709E-4111-A51F-CB1437DE729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1094C6E-D4D1-4E6D-BB7E-F48B8DF01AC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5DDA9052-68A4-4D7A-8D3B-C4A2285CF26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53BC32C-6FC0-460B-83C1-45C81D784AF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A4D48ACF-80C8-48F6-8352-3DDA6FE62EF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397B6E0-DDEB-40B7-8111-A80FDE4D578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AD98FA8-C6E8-45A6-B849-BAE4BD80B84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6A82C00-301E-4533-9527-AA6EED35B3E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094E9F5-E7BE-4FC3-AA6F-B3F5703992D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67A784F-8583-4E8C-BB17-F2679F84BDA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12A114B-7D3C-4049-850C-906DC746235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0D56058-5E77-4005-BD16-55D9FAD3F9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556BCBD-E2A9-443A-BAE9-BE8CDAFB0F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AEF0331F-A1BA-4A5A-B3BF-960D4BFB6C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D5F2174-5891-4515-A187-BD3D5295916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80C8D16-CF08-4518-97D0-68CCE05D551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1D93B2A-7E89-4EC6-92D9-B23A2085B89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35A0798B-2795-4977-9C4B-E73A9458D9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98A7BB8-1775-4238-98E5-FF53C69CF40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A1548DC-670B-4472-A4C8-E1371C262CB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13C5FC53-E089-453F-83E5-4F4DAD21F46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FE22310-1012-4A68-9B68-D6E1F4BB9E6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B49D795-7112-4124-93D1-57ED50745DD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BBB7901-44B4-4816-9934-F031EA551B7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4716BDF-87C5-402B-A47A-993225D5CBB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08512FE1-5516-411E-84C3-A3827519C6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9B4E3F3-8070-4073-95C0-2117A19CEBA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066FE717-7A63-4D26-BA31-8F6F241A11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EDA8CEC-84CC-4A9C-9F4A-5912FAA9B69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B5DCD5B8-D5A7-4521-A5BA-FB6C7697693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ADE6C52-2124-40E6-A9C8-EB02C09C895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ECCAFB9-D9FC-4205-AA62-F631CB6686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870E9154-63D8-4BCC-ABB3-4C310CF87B2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00F9616-2B14-41B1-8751-28548E9A44B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6720A68-43E8-4116-B813-C5837402EAB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224CBCD-11A3-40E1-83AA-59960DC0DCE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6E4266A-103F-4AED-98F5-5CACBB2AAA1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9C657AF-57AD-40AB-BC96-C046C140C7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DF8E117-2212-4DEE-B93E-35EC1AF94DB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416A18A-F4C8-4A3D-8BF5-1DAFF996C60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86B73B4-2036-443D-AF77-FB5702899B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9CFA760-6EAC-4D38-9592-7450ECD541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A8241BB-893F-470A-B194-46477D36C68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3C5C606-AD22-4CF2-8C63-E3405423A87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42DAB62-7CB5-460A-BAD2-654A6F1BD72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2E7B51D-B93D-46F1-93E2-058D9DEDF78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1BA3493-DC11-40B9-8F65-3988F209EFB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8626E69-3E72-4CF2-BAE8-4033CE789DA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F813969A-81D1-403D-BC58-5AE0949A39D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6A35B04C-0F18-452D-BB7F-932C876F9A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938F22A-D6E0-4046-A39B-12EFFAE8C9D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0077F2F-AE5A-4A98-939B-E60323CC5A1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C32A952-1D91-4D00-B713-9FD3B201FAA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E10B2227-2157-4A01-B1A7-D00AC779295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B553ACF-D566-4CD3-A8BF-9BBB623612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80AFF35-F064-4424-8160-8CA2C49E8C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4D56BEB-B51C-4FE1-AAAA-B8859C2B3C3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E57B3FA-D2E0-467E-A806-7B40BAB2E3E7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5C9C730-86DE-4502-922C-0C54582B455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9740510-67D3-48D5-B52D-50589125C1F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05BD8568-B214-4AC0-9BB1-764870BF75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DFC40CC-8C7E-4368-917D-EA0AD35282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4E9C948-1787-4D97-80A0-58BBA74C9F0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FBF72C5-6C7F-4133-966B-8AD608B32F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66BD9E73-395B-48FC-A1AA-6585B68D44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069C0C0-2775-4B27-B880-05BAB903926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F50B2F06-9F63-4C0F-9A09-F610E0D478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271ECFFC-2209-4C52-84A8-122C7EACF19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23F7C19A-AA51-450A-AB94-DD6DAAE684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92A713A-D879-49C9-A279-44A56B3858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6916B5F-B892-4ACE-98EE-C64B8CD9D0B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0E188B1-ADCF-451E-9AC8-76B6741F2F5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25A9DA3-EEDB-47C0-864C-A80E078D212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15735CD-DA03-4B61-A006-629063B3639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213A61E-6440-4E6C-9F3B-8A5063D4624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FDFA144-F8AD-477C-B517-E3520310F1E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5A72A72-06BC-4563-A605-547562AD2E5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6570719-1A55-48EB-9463-9A14B2C44C3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539F559-342C-4B81-B86B-40C469F0A27B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B7103BC-DDE5-4508-96FF-AAB8C9EF8F3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C838718-8897-415C-939E-06E2B34BFF4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27CBF11-5AF2-400D-99CC-CBC6F78674F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62EFEF1-D9FB-4D44-9743-C8119B96083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801D0E9-C9F5-44B7-B85C-2CC2E778F89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1EBA0D5-6360-4CD2-8E1D-C3C004259F8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1DCAA030-AD82-435F-B903-5E6440C70E1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499A001-4497-4A46-9909-A673D8B58397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86D0400-523E-49EE-BF37-EF73C5D9D87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AAB9F63-31E6-4BDB-A254-F3E8539AE3A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6D91CA97-5C78-4C1C-94D7-C24F3933B6D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367396B-CB6C-45DE-8BA0-A1FC00E2D4C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8B7B736-67F2-4387-874E-98DB038C2BA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06873BA-A3F6-4713-9DE7-BBBE3623ECA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0BCF697-487F-43DA-AB8F-ABFD187B73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C1BC5661-56A6-440D-8855-324AA74450C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3DF6C94-9BB0-426A-A5B3-BBE1572920C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22A2175-94EB-4FFF-873E-7A86A2F9CAF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A2B41FD-295E-4886-ABCE-420F5DA10CD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2F99007-7C6B-420F-B1A8-B5ECDF78F2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CF3E5EA-35CA-4C7D-B824-17B7D44CC6A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ED03EA6-86CB-4397-BF13-2C70C22F098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38EAA7C-7534-4760-B32F-FD95273615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C33F696-1B1E-4619-B9C6-CA52E69CFC8B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4882979-4A20-4BB1-8A60-63787FB0E63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9C142FF-8599-4693-B4E7-A0CE532D39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3F3744E-D2F2-461B-A30A-D28AB558251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1E15E67-26B4-4993-8210-ECF486F2A51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17B543CF-1FA8-4177-BA81-154F3DA23A7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7F8D0A9-633C-4B3C-9E4E-E017057087B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BBA6C54-903A-449B-B297-9F8A9E7DDE6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DA1320A-D0AB-4199-96F0-B3896E459F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24D9B24-74AD-4771-BE15-FC1F0ED3FA9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7E992AB-07B5-46B9-A58D-9B0963264D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9929742-DCBD-47A8-BD09-6B111C5DD1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38E44A6-C1DE-4F21-8E01-93ECA9AF6FD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9925D91E-1419-42E0-9BBF-AA6C1283C01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A5AD170-79FC-47F4-A3E3-A08428BE67D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86C4DC3-B030-4ED4-9807-4F9294309C3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7D6BC580-D415-4C09-B405-5A84F732BC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3E6A68C-02DE-40C2-AD1A-EBCBFF763A9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B91D3E4-A6C3-4814-9AA6-0405C76618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395E093-9C98-4078-82E4-872572163F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3441A36-6E59-49B6-A1D7-2D247B68B77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286EA10-9DFA-4C14-ACDB-115A55CA67F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BD30E68F-E558-4333-918E-15BAAD3FBC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8A489FD-7CA7-422A-A824-4B2AC2CEFB4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11B0869-8A48-4E14-8883-AB5EAFC5E30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07EE770-FAB9-4602-BBD9-541AF338E96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307736A8-8F8F-4D8C-AD59-43F3AD18C10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7935BEDA-1ECC-4F69-B26A-E9826D35F2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073BCF22-5697-4859-AA1D-F17E5D8BD05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ECBD2E4-206F-4E5E-9FB4-C924549382E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31A616C-207C-4EC6-AC6A-F9A06BFAACB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94CBA3A-0933-4F1B-8195-0C4F118D492C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6ADA209-833A-4B63-9917-EF5DC4C67EF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88F6F49-DDCB-4418-A0F7-C42B503B835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EC789BE-7272-416B-B951-E2A3629C7EA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324839B-7542-481A-9116-FB1F47ADF15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20BC120-2B32-4C83-B9E0-383F653E301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BDE93C7-E502-4B43-AC77-EB48ACA49AD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2CB716D1-1E76-4761-A765-42261D4024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B82F6B6-AB1A-4307-866D-A8F3E58DE4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9CBCA03-ACF0-47DA-9EB5-B5C65C975A2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70D5177-596A-42F9-A875-2F24123BB0D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0609DA9-2E70-4E9A-A7B4-07B401EF982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75CED5C-EFE3-42E9-8F30-54D235900FC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BFD97B2-99B6-4A09-BDA8-6E0EC0B6731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76F51F1-8E8D-4699-A259-2DAB048CC24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FBF1D27-C0B2-4502-8953-14FA9DDE460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F3A87ED-5C4C-46D0-866D-FF92F16BEF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CBCD754-4598-42F2-9E4C-59D8CECE41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4E191B0-E2F1-45CD-B0E0-F8DFF297459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8E3662C-C0AD-4436-9889-99367B35E9F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0D56FED8-3052-4025-B75D-4C07811D4E2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109D40D-4DC3-485C-8B14-9FC7725E85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B179F5FB-0CDA-4EBD-AFD5-1915A5DC335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14C3C60-0914-48D0-B7F2-EF088DF9D56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7C863EF-DDC7-4717-B12B-33C439422B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B03CCEB-C4F4-4BCD-B573-F4E59B20779A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3FD8A7E-3318-4C15-BEEE-DB438D91CF5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607FC92-19B9-40E6-ADBA-6A01C248F5D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8AF785A-AE79-4630-B513-C37DDF7990E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F1CB7AA-2749-4212-9682-6FD944F62C9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3840C8D-5B7C-46EB-BBDE-060A1F2E96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301D1E5-DACA-4AE4-8403-80EDEF7FFB1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3D268C1-3193-4725-BF41-9D227084FA2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D87C0D2-FA69-4F0C-8ABF-943932E2D85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41D98F3-0B09-4F8B-AABB-9B0E93C74B31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7067644-27FF-4F62-B7F8-95605F7750D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6467BB3-3513-4E74-BE97-9566D42A835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0082A0A-D2EE-4B6E-9BF6-192E1F7623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060D14A-7A80-448E-A021-D813B13F9C0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516C677-C8BB-4AB9-9774-6E189501DDC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7F64D71-5531-42DB-BA9D-EB1B3C613C0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CDC74D9-A59A-4A38-9599-0A61618AF54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9E416AE-430A-46B1-A64F-C8C99FFAC2B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F2CE6FE-8A57-4EC8-8B13-A76CAEEECEB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47DEC8B-7EAF-4239-ACD4-505023506AD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1B896C6-B120-4DC4-9F78-F8D5F12DF81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9CBE623-0B54-4322-B4ED-76E4C83FA66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C3B8D8D-53FC-46D6-8D97-0C878376B3D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92EF9FC-522D-41F9-8153-220660878D7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05AC6D12-12CD-4597-9202-66FCD6EC42A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96C9A65-F6D0-4C47-8D04-1FC744FA3F3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D17A587-E19B-42B5-8393-F8554D3B06D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D966549-A5D0-4B9B-837C-1034198476C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08316B1-6E59-4D3A-9BCB-0FF09032603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7181AEB-1C26-4321-A131-5C5CAFCCBB4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6D94CF6-D623-4849-BB97-B4CEAC8F033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D88AD0D-E280-4A48-A68B-3223357AD60F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5B10BBB-14B8-4532-8656-E135ABB2CD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0A6CBDB6-4297-4335-9A69-7C7FD6AE8AF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41FFAE00-96DB-404F-83A1-6169E46D237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631B064-88C6-475B-8F8C-A61F583EC48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10BFEB0-CECB-42ED-A7EB-D6A16BF4F75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17199A9-AD77-4A07-9448-B81703A252D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59C2AD7-4ABC-44D9-8553-1D82E1BD5C3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D65105B-7536-46C5-B8C1-148E54ADBED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2E66FF1-8885-4F72-960A-9E8CD7ABEFE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C54F294-C000-4F7E-B552-3D97F4256F8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10C6601-6A12-4E6E-8FC8-F5A3CC588D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0730766-8150-4ED5-BC41-156FD13EA3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1F7953B-AB5B-4957-A58B-0FBABE47F88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E7BEABD-784D-4787-9FE9-3A0698A836D3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AA5B5A7-2136-4AB7-BA03-AF2C83C8953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52296E2-35D5-4BC8-A840-26C6100FD9F9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0583FF4-2D0F-4AC2-B6BC-BDE521FBC60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326BCC4-D406-42B8-AF88-BC702284B6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96E96DE-5728-41DE-A2E0-E7C16906234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25179A24-A413-44A8-B5D7-24DFEA4B154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42CE236-1608-44F3-99C3-3BF7C46EE1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4CC38962-D529-48E2-ACEE-915AFA691D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38D4B7F-75E1-4DB0-8C8A-F7F70186853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3E11B0D-68F2-4FF8-8C0A-8EB594BA158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A58DF9B-DCB0-4F44-ADF0-54F0026A072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CCC3725B-C0B2-4212-B3EB-326B2DF9AC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7262EA4-9390-440B-B9BB-841A4002D15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536B98C-8D61-4D9A-8149-855B09DC4C6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4A4349B-A30A-4FE2-881E-49E7C06BBE6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1A7A5D5-BABD-4A77-8DD3-E9AED5150D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29B724EE-103F-4962-A5FB-A4CE580A17C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11EC8D6-B6E5-44FF-8FBF-7064DDA6904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B1A3610-568E-4E47-A4DE-67A8E3412447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33DDD58-C771-4C15-9ED8-C9C5654582C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5CEB9EC-8F19-45A4-B20A-BE29ED1857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480F57D-2169-4B9E-ADDD-C70F0661DD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43C740C-A6CF-4DF0-BADE-2C01FC384E3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0F22DEB-F963-4E33-87D1-8DE9E7EE31A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D5EEDD4-9558-45FB-A107-D6CF2B85582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0F73ADE-E3CD-4643-9854-DB6A36F27F9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A823478-8A93-43DE-A078-91F2814F9A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FCB76BD-3CE3-4A63-BF4D-0B333E8338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15D9C4E-BCE0-41E0-AE56-85B9BB89090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C4223C9-C48A-4D51-B393-5A31C3441D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0E21F6D-937D-4FA8-8C96-0824050212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74D2776-A6D8-43F0-89CD-12D4CF5F70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030C641-C8B4-4197-8234-820C1F6A34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350CC9F-2913-4E2C-935E-406BC9BF1B6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204ADBA-6BFF-4381-95C7-744DC24329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7B1D4E4-04A5-4179-9608-D745D3E0C3F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8424F54-EDDC-48D7-A1E1-7C93769C952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26D8BEE-351C-432A-BF76-C2E428100A2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340A15D-A015-4AC0-AF9C-3F0D40F68CD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935A6BC-14A9-43BD-B310-536A10BA2C9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B32C2E6-1240-47C4-988E-118373886AD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278B466D-D879-4EBB-9691-60F93F5563D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DE370B9-06B2-442A-8DA9-5570A6A374C9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211EED5-CEFB-44A9-A084-6E56E350C114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BEF2505-7C06-4EE9-888D-72C004E886B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11F47C6-0F31-4BA4-8FA1-AC618B77AC3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C7A8A56-D07C-49C4-88DA-ECCE6278627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66638DF-2D2F-45C2-B4DD-838EAB2F4F9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3A65A7F-64BF-47FB-A0CC-5C9E5831EF93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22D3A1B-5581-4E93-9308-C6BD4F1AA8D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6F296FC-78D8-4CF7-850A-2C472B94E3E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55A4B0D-E4D3-4C78-BAA2-B072F554011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2D5C496-6184-4939-912B-2FFAEE90D32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11A93BF-D3B4-4006-9AD1-4A8068E728E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DB44BAB-3D06-47BC-938C-3E02C4A5F00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01D1098A-A9AE-45B9-91E5-41471F34EA3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35EBF9F-3C5F-446D-A88D-192EA4DB95B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B73F0FE3-D406-4F7C-90F7-BEBEE69C1F4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330A1F3-64A0-4D02-8A57-93CC04F6256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FB71012-3FCD-4778-B884-F91808EF095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DDF79D8-91DD-465F-8319-E18EDCF1EF6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F819D0A5-1662-4CEF-B7E0-0A74D8EC338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87C8FC5D-B26A-43A1-8951-982CE9DDBD1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31F75D5A-470A-498A-97F4-5957A6AAE8D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9C02ECC-770F-4389-B9F6-2718E9ADB1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36F63B9-BC0F-47C9-80CE-AE6A6B800FA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5A6C745-E033-4A74-A2F4-DC85A106D6F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F7660EF7-CD23-4FB2-9380-D60C91E0967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34E22FB-8893-4906-A7C6-66908D57060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8062CD1-4CB1-49C2-A9B3-6CE340A4BA9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299B0AA-385E-421B-816C-25E1340E597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3175F0D3-FDD0-488F-9B75-EE61EAAFB4C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5C5DECF-E4F9-44CE-9FC5-131E3E1E5F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00DF6B2-D427-4EE4-9085-154C31B973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6F5B0E0-5171-46D9-B579-15A4338A10F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B2D123F-DCA1-498D-AD1F-12444349032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A7EDAE3-57BE-4858-8789-884861F1D4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5142321-A378-4BB9-BCFB-7B65F6CF617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6ACB606-CC7C-4A67-BF48-1C4703AB0C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A7C4F04-FE4D-48BE-B3EF-3F1FC187F8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F68F46D-1EF4-4A4C-AC7C-34A8BFFBB86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6A22CA14-C522-4DED-8283-1317B8842B3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797805C-A46F-4EE5-850A-669B60CF01A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D73F145-7884-40C2-B39B-A3F72DFE051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4E76E60-EFCA-4EF0-B90F-0180ACFE13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C9F4B55-4120-4E15-9895-226A27DDD34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8B34F7B-152C-416D-8ADA-5C3BC7F948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8633F4C-8460-4904-9AA3-BF9C7890A83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CEF3036-B1E8-43BF-92ED-7244CD7675A2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F62F73D-A823-4E5F-8752-20930E8462E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E6A1EF1-1ADD-45EE-8334-02484D8AF2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345FB6A-A0FA-481F-8F3B-1734A1AFF03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7528D2B-A9C1-4E57-91C4-9C62FA47957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2C9190D-6C93-46E6-8411-534F616875A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670D3EF-DE22-451E-8B36-BC7299647B2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6732202-5742-4B97-B759-9C4C51E078F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17BAA9F-EE6E-4CF6-9EAB-C298E0BA7F8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3118F42-519A-4DC0-B590-921C935A084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AD5681A-AC18-4821-AEDF-1C01C8F7470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D441E0F-0F75-4459-A893-0405257A93B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C659F84-1754-4ADB-A5DC-38CC93F4A04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A2F25DD-4DA4-4485-9F67-5D8F02E4FDD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14319D9-FAF5-45DF-9B5B-D04F627E9C8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969F21F-058D-439D-8C94-6EC02F611F8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D5E9FF8-A910-4CBB-B530-234E90520C1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65B39B5-EFF1-43F5-AB60-AC89EC30B87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F5AFD20-0EB5-46A0-89B8-4964F09C8B1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A53FBBD-00CF-4F0D-9BAB-4B836B49EF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65E7914-E9D9-4D86-A8EC-C8FABEC21AD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B78A12D-DEF2-4B24-B2E8-4AC1AB7C686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B8C5506-37F7-4639-BF6E-3018DB8E7A5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0AF6C156-98B3-4B5E-8799-4853F1F0415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504DD1D-9A3E-4E6C-8E64-211A2E6EA31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2F7D9DD-FF06-4BA0-8A86-920E4352A11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82E01EA4-D6A3-43E3-A978-B0D4AD744BB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860AE3E-17F5-4B02-AC1D-1C175309B9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B4F6EDA-0031-4C7C-9A62-2F7A590C0A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786F1A6-FFEA-4570-9FCA-AB5EAECAC0A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A38CC79-9940-486F-B31B-856BB42C29A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BD2411C-7FA7-4534-BC66-22F8877A166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E56471A-EC92-4FD9-A5D8-D97C105499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1855082-A538-4E90-A2CD-41899A979F5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431F360-47A9-4AD5-AC29-E873C181556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4F1C881-FC51-489D-BA82-8D016CC3C6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778C208-422D-4E54-9980-413B50B3ADAF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044FBC4-7F95-471D-A0E0-023C467717C1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AB7DC18-6B4F-4D32-87EC-89671F8AE1A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E01053C-32DA-4747-9D25-69A4B4A90E2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A14CC39-35A2-4C39-BF9B-59A1928C098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0718136-8B2C-440E-BCD8-5FFBB8905E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D577786-544B-4638-BD55-1504D2FCB60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0CD525B-B94A-4390-8FD4-6DA0124010E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2E7A983-DAD1-4F81-9204-6BA4DBF3645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6ADA954-BFB5-4485-99BC-FF6389AE6D1D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17D3427-DEDB-4637-889F-C4C0DE39D4FD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05EE1A4-8155-4216-A505-B1DC20323FF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CFD5CCD-E2E0-4732-BBDB-DD59C87BBCC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FAC31C8-BCDF-40E4-BCCE-8C8E1DB1A42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1276759-CAD2-4AA7-9FF2-7E9CCA3594E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2AA39F7D-30A7-4363-A0B3-5B1FD5BBF8E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4D0E4BD-8F6B-4F48-9A7C-1B9519C39BA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F15258B-70DF-46EF-82CC-3B1C9C0649D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49229DA-4FD1-4542-881F-20A71B302C6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680CEEF-1755-46DE-B512-8F15F4E1B38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CB47439-3351-4C8E-B220-9A8FA1FD5E9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6C50D55-E3E2-4712-86B2-038967A4E5A9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5F4EED4-655B-40A0-98FC-4C4E047D117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6AFD52D-8D37-428D-BF67-F9A77A78C2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6B6C5B8-C4C8-4088-BC49-06F5B939B0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9D068A0-D549-43F2-892A-D27A3EA2253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3E3E5EA-D375-4931-AB73-27BD355ACC7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AC491B3-68F3-44A4-90CD-327F955F917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62368EE-F109-41BD-8E27-131DA32353C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0259F35-9676-4385-A3E1-A3FADBC20DC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914A579-92F6-4623-B976-7736C6FE4E31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5F56E7F-294E-44CB-869D-66E26EAB50F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92AE1A8-0597-40C9-8E6F-E370A8AB8A9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D7FD913-8590-49BA-9A2E-570A950EF84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2756C72E-8594-467A-B18A-4C46D55A315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4D385E1-EC67-4602-B915-FD7E8056F7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AA8739B-AC74-4CD5-8849-F90D9AD63FD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2DBAF5E-AF66-4540-8644-65114CE6D9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C5B9A23-3620-4D8D-ADFD-4B4893EFBC1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9A7C6724-1DC7-4063-A32C-52F1B1F6CC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0B94AFA-8E3A-4FE8-BD03-DB2DB163AD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9BEF9BC-BCFA-485D-8BA2-E36185FBF89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A0CB74A-41BC-4F47-91AD-1F57DBEECE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9D1C2D1-1815-4B99-BF49-80C020E672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3E54E61-3610-4D32-8886-7CA7ECB8758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4EAA386-EA72-4CB6-8423-CA65433FE41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47FDA84-CA1D-4F49-BA4F-FE65CB46FFC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F8DDE9F-3189-47A9-A1D0-B83F311933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D9D2616-D6BF-4632-BE21-CECC1C08BC0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B0721259-1B20-443D-89B2-E6ED4821A1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F05B9C7-3CD5-4524-8D46-BA2BE3D49D2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818FC21-7BED-4F35-A927-B812E7D30F8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7DCB7A1-3108-4662-916D-652F3D857D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CE52AB7-F2D9-45A9-A5CB-0AA73AB6E3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208D896-6448-4C33-9959-547FE77F11E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4ED36332-25F1-44D3-A1CC-10BB477793B8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872E0E6-E6BD-428A-BEF9-220A1865B30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70F2004-5176-44FB-A082-9222EFE2C3C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1C16D623-F35F-4001-BA8C-40BE8F9287E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FA5779E-64A2-4862-95A5-38B00FB7812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8CEADE3-E564-4614-9590-2D4EC98E76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4F322D4-1D4B-4C69-97BE-2EBBE56C9F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73F4443-35A4-4B61-877A-4010AE567A0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A8A6ACC-6544-4C38-BC8B-5AF363CEA9E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6D2B589-C557-4568-9B2A-75FAE007FED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0EAEFE4-AC97-4C2A-9FDA-B2B4C10A569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0253B68-9D36-4111-8696-EA7AF41502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152EEA6-2D82-491C-9167-80AAE38A5F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FDC8C1F-D78F-40A0-B9E8-443D7BA1AA2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912A79E-C15D-4E73-A5FD-4F87A658A6D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5DB19F0-573D-44E1-891F-8BE95134959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1E8BC65-547F-4543-9EAA-AB5CC4F2600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14ECEBB-0483-4F8B-BE28-2D537ABF2F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8618F49-CAF4-481F-8624-CD201E0732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BCB2C8F-B945-49D5-9461-77D336543CA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B65E4FB-6FDB-4A31-8C2F-760DF6EB01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F77F2EE-4709-457B-A649-319297922F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E8D5121-B0C1-4A1B-A4CB-C18A06075B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276CCEB-4501-4E76-8820-EA1FD0AF50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3F65996-1149-430E-B243-2A4AD745630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0D7D439-9D4F-484B-9E03-D63E02AE0A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4C3C666-0581-4856-8FBC-4E6AC613DE5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BD94FBD-AC17-4D32-8A42-399552F97D3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2919D286-32A1-4C96-9DEE-2CC3681947A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838E522-8657-43C4-ADB7-094D3A89F1A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E254A84-653C-4144-A7DC-535DA954FB4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3849D3F-3F38-465C-9F92-664091589ED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41447FB-C6D8-443F-A1F1-B765698E02C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9552007-45D8-4ED6-A845-E906A9DB06B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21A3A85-86DE-4691-89F6-B2B7C5CDD38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C6FD35E-7111-4DCF-9145-07B278B00F1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46E3818-73DC-465F-A360-B4F8871614E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B455070-2FDC-4026-A647-E411206C23D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A21D910-1BD7-4717-8B84-7CB909AAE6B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3CF3F1D-2B7C-4F9F-B7D5-22E6A48F78D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91DAE77-70AD-441E-8993-3A0442990B6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7F4E583-42D3-4F6B-82A6-CCB3044B31C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146D7BC-09E5-4A29-B2C6-15DA8E054D8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44B2DC2-324A-42E2-B276-1BF9F36084B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1AD3A28-ADCF-421E-A00D-4FABDB20E87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0BBE0FB-7EDE-4DF6-9A2B-E7A83CF8C73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27B3B14-66A5-4C63-816C-BE19DCFAA87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6EEF0F3-428A-43C0-B1B4-1EBBBD74BAB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198AC7A-1789-470B-8385-F6AE167B0A5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DB575938-122C-47FB-A4F7-F6F44E30CBC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34B9976-2BD9-4FF5-BC78-905A9E13C8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2564973-816B-4B02-AE67-3F90580440E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BE535D4-77F9-4DB6-9BE5-FBFC3D8BD6F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42473F1-0F8E-48F8-8CF4-1BB054776A1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496BC9E-12E0-4A93-BEEE-3732254AC45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D700FF9-6A11-48F2-82DC-8DC34FD133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89641A8-EC4E-4FE0-8640-16A9B55F9A5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3EFBA91-E253-4163-8997-33B5EE149C5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67330A0-81A2-418F-987F-97919A09267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0EA12A14-9064-4B17-B88B-346E331CEEAD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C468C46-8A48-483C-BA3E-429341F2910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CBDE00AF-AD0B-4160-AB7F-822C1042F65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2FB874C-D19D-4467-A747-684EF1A16BA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BFDE1D6-747F-4D09-BFC5-8801A9B89FF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7CA020A-76AF-4B08-AEA9-243A333202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CB413952-E369-4560-848F-5EC945AF3F8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B3B7A54-9F21-4365-B814-5D65AF3A18D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ADD8F7D-505D-4699-BF30-0F6F51669B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62D1B52-44AD-4E26-BCF6-44EC79DD686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D427733-8821-49BE-89E4-79C85A039CE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97AC28F-1BCF-48AE-A301-AA18BAF584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42C6D94-B0EB-4E1B-8E9A-B187261512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29AE1AE-4D57-40A3-A80C-946418BAEED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03954E8-A1B2-4828-AFA2-2A2EA631CCC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F05DE82-DB98-4917-BE66-E1BCEB4D1B4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35531E8-7B13-422B-8634-F61C4E98D4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6A57E85-9F9C-4CB8-ACE7-0F56D8333AF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E631952-12DE-4FA5-8DF6-D5E7FD7485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5D5E5E2-96BA-43CF-8A62-DA1C3FBD90F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4678483B-C47B-4A09-A7F8-9A2ADE243D7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354C2E3-F235-479E-8680-4D166A7D253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69460E5-65F4-4780-8C02-949F2C258C5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6EF626F6-9D7D-4557-9FC0-BCF2573C92A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17B0067C-E120-4C08-AB1D-821CF422EC0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20775130-F4ED-47C7-A54F-E51F93DE9302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F28E3E6-D9DB-4635-867B-77642B629D6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EDBAE04-B47B-4B92-B86C-55A7992B60D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BDB28DCE-14EA-4CAD-B5AE-767F8BABFD5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4A06D2B-B07F-4009-B108-14015EF5611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FC5EA61-FC74-4F99-B162-09C6949F2FB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8D5CA4F0-1AAA-416F-B23D-2725E85CE4D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C566DD4-18A3-453A-8E81-4374977ED84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2AA8FDE-5CEC-4A85-BEEA-E7A67CCBC83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EE968A4-6501-4C6E-ADD0-8CAA6EA03F1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B80A338-5F08-4559-B383-6B00B79E222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ABCE059-0EB8-4F2B-80BB-19708A54DF7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B95FE58-74F7-4185-A8A8-EA7D0DCD205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1D9423C-6E7C-4566-818F-623A7E43D1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F1D3183-6FEB-4857-93E9-AB694681DC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B3A64C6-6DFB-4AF1-BD9C-D6E57A2DC5B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BC0E559-5C2E-49CA-B87E-30684DCFB30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5017C19-CAFE-47E4-A62C-8407CF16C67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D5967C2F-0AEF-4ECE-A9A5-FEF63EB1010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FE662F0-9199-45CC-8A3F-4E52D2AED6B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6B9DEAA-E432-46E4-B6CA-8FD5E8CC942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9D3B9AD-6893-47E2-A631-BF773EAD4AD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4FEA7D4-C9B1-4DDA-ACA8-EE56D2A565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FD8F10C-837B-49B2-8AC4-DD611437F1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A41A4B5-E4BB-4CA0-8704-D68B5929720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E8958E7-897C-491B-9D02-58E9D32D194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0A1D77D-A74A-4E8A-AD91-75BDD0FEB46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D6AD064-3C49-4FF4-A12A-7B938E198E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57AC813-80DB-4FF4-98D4-5464E670A5D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A065DA1-3996-471D-9905-C650DFB306F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781AC71-3535-49AC-A34E-FE85CB0B881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A2A848C-2277-4DFA-9AFC-97D3F1AF1C0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3129FE8-B2C0-44DF-A1E6-746840278A4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269066B-1C7E-40D4-B756-A2399375CE8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52CB499-ABB6-4406-AD8B-E78D1042710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85221F5-01E2-431F-AB55-2EBDA45AE47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12D8454-36B0-45F6-91E5-DEBBA38024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0C32492-A159-410A-AAB0-6721E4FFA80F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861CF66-E17E-4009-9CA0-14BFAE57FA2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28D8E88-52FF-44F4-B960-A24AB4E0D34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AE37A01-03D9-4547-ABB7-E0E71AEAE2E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584F50E-398D-4DC2-A2D5-CD18D480DA0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7FA661B-4128-4F03-9250-FC43F8404C9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12B4BE5-9903-407F-9DCE-E9B6D7F9E97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6639222-5465-41A0-B2AB-2FD37C380AB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119AAB2-7069-4781-B422-CB9A005DF1E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E25D60D-17ED-47EF-B8EE-E441C18DF94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6AFF4C7-8F5C-4BD8-8A1E-5CADF9336EC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7F8D4E7-06E3-49F0-93D8-96B1D14E5F3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16524B4-2EDA-4C40-A90D-294D9C867A6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B159077-B538-4C16-B793-35B0B0458F6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1ACEE8C-6A84-47B3-B916-83B9D387FD9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0390F6A-6899-4351-9DA5-88C8E7D0675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839F558-15F9-4C45-96F5-98F253A0465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0386770-4974-4149-94A9-03543A2FB05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D4A2465-7ECE-4D34-983C-E2BA37296C4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605D6C7-DB9B-4078-B812-385807058AA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A61FDDC-C749-4ABE-9C2B-AFDBC87572E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10B83CB-F361-4EF9-B908-DE389A6EE22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DBC888F-9298-4AF9-9D36-036F9BD47E9D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A87FECB-5E76-430D-A077-29EFC050F5B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24866F8-E6BB-4FF5-AE64-73E38AFD28E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5D744CB-90A6-4F0C-96D7-6C398CC2D7E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0CBEA74-FE5C-4B33-911D-CCF3CFED5CF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804EBF3-03F6-4895-BC68-443A0D0C042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8CDB0BA-BFB5-421B-B17F-B086555716F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749E149-2798-4B80-A87A-E97A7ED46D6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D4B38C5-378B-4219-9855-3805BF115201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35ECF7A-8C72-4D40-B7B2-A61ACC0713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68C5C4E-E1A6-490E-898A-C7C3789FE86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850B5A8-EE62-4997-9435-48E412A597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6A6E53D-A127-4502-9C33-A545E6A5650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93D01AC-8539-4505-80E9-93B81573E09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D6AA685-3540-4A45-A0A6-0B6B6B72C0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3A3B0D2-3079-45E2-91F4-0631C7A7A1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1C5389B7-CF58-46EB-A071-D91FD52A2FF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BF5C754-EE1E-43E6-8BF6-54AAE1A04F2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8A3F4B1-C0D9-48E1-9F9E-82DACDAC468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CF0E011-E4FD-41AF-A08C-D556F9B08F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8C17F3B-152B-438C-8CF0-D00F9FB81E6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BAEE885-C654-4D8A-AB57-B96011AD94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466617B-9E5A-4E85-AC2C-9E90BCCC5FA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A21F7C3-1422-4F0E-A66D-89B789AEF00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743FCEA-B76D-43A1-89CF-2F2F21F076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CC12E136-A88F-444A-AC09-E56B2DB66B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AD8B510-70AF-489F-9617-2CBAC2D604B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17C6B48-FE5F-4B53-8E46-B4A762CB9BA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7A64E62-4C21-48B9-B17B-6D2AE6FDFC8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887B816-FB96-4CEC-81F4-3B02AF912B8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B56CA7E-AB12-41ED-B60F-33796C798E3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2A21608-66F5-4DDC-9374-A4E2B7B7CF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B423A90F-067A-4135-8B98-6FFAD9CC30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CF9EB45-2B1F-440D-86FC-4312D4D9A3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528262DD-914E-42BA-B59E-9980AE2DD5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29B07F83-D312-40A8-8295-4B212FF8308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87AEA3D-8E06-42FF-A689-D9BB9B8F0146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03566E7-C037-4CDD-8CF9-19584DC3B26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CE6E099-E7B5-46AE-A6DA-10A9443C67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884D96B-DCCC-4772-ABC3-FAFB873305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0E17E34-0C28-45DF-8D2C-70BFC3217D4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58AEBAE1-AAD6-4951-B327-3281560F646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4017261-3C9D-43B9-8D01-B67EE7F7615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56C0562-EAB4-4BD3-A2BB-A7F4BD33F41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BDA2EC4-8100-460E-904A-E5F1B27084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198A550-7D87-472E-9B47-E3383F69FE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60A9AB8-165C-4F8D-B367-18C3C942C66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5DA22A3-3233-4FD9-8B71-9047F94209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E823CA0-BC16-4D7F-AA8E-AE863FDDC9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3B953082-4494-42CC-ACCE-BEEBE172B5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397F0A0-F779-4F9D-91D3-8706440BCA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7E32242-E3DD-426E-BA2C-A037D193A12B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DAEA1B9-9112-40ED-8309-FEEDF8A7E5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F6C20FA-53A7-4A6D-9011-FA988EEAF01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60C3F990-4D51-4834-8B30-DCC2D226F9B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59E0B0B-627A-442A-BD40-D8EAE6A8695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A0D0C4C-C5D6-447F-8B62-B451EB6BAA9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38115BF-83DD-439A-89F0-6C3E5D07844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8CC77F0-76AB-451B-8403-B27C3986D85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B32865C-B243-4AB2-9988-38FAE89AEC5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07432DB-F8E8-40F0-844E-BF627B65335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74943AC-53DA-448D-9034-46F9732B39C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5B40BAF-F7E2-4CC9-A5FF-9F8E86D0CBE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6B33F66-596D-41EF-B003-8A84C82D87E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46F25611-3AD5-43DD-AD80-3CA3B1E5A8E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F40B6C4-746B-4A4C-8604-BC54CA4AF39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15241903-8060-4FCC-8427-F9976FEA018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9082FF07-B58E-4788-8AB3-3B596129545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866E731-F835-482F-9A2D-631B9B07991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62C68CB-0342-4357-A07B-3DE79D46346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4D6548B-7308-4A8A-B546-316A1126A91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0C3DB13-1B67-4C6B-9E6A-96D7D107B29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AD45BFC1-372E-4692-9CEC-9EA71FC8603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EE073A6-040E-4531-8AAE-97BA4756D30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3432830-24E4-4AD0-B3B2-14EF871114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EABCC62-960B-43B7-AB16-7C3CCF29168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B0AEA33-6D1B-48E3-82D0-4783E4A546F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75480A77-816B-4244-8AE4-6AFC58A2947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03B49E8-8192-47A6-B5EF-1F652672464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7BE70D4-38D8-4A4C-8171-2CD8D52A02D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3D302C7-4E5D-458D-988A-C78BCE97D6D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C78B771-4CD0-412E-AA95-CF395B6FAF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F2AA7DC-33E0-4353-9DB8-15C745C284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98AC1A2-7E5C-4AEC-A074-4E782F38E28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B8803591-D03D-45B1-9B6F-08BACA2A066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2B18ABC-FFA0-492C-9AA0-B2F569CC45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506E254-8DE5-4EEA-BBC1-ED2FAF4E25F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3F449BA-F731-4FEF-B238-1D99E58BAA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1D8C632-71B4-406B-AD3F-72BC695D15F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7C19A432-E591-4642-B913-397CC74177F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8E7C4B0-FEA6-4206-9F22-8176E7E8267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41D8C21-2BA6-4B77-8E5C-7D92E62015F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CCD38E0A-095B-4CF0-84BF-7B650AE21FB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3233A56-7B7D-4B71-B27D-99369528AF3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A794665-23B1-457C-A74E-A468303ED1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E65ECC1-80C1-4FA7-8B29-0A6D2E5AF44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309C9F7-FF85-4216-85C8-366005FA6BA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1F1C653-6B84-43B1-82E5-BA07499547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F919187-FCBD-4959-A3A6-6531DA07CDF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3774799-84A7-4870-BE97-B54026F79A3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3631A04-3A32-491E-BA3E-C8237636777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EDBD69B4-E75A-4681-A5EE-9363FC7482B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4268449-248A-4C64-BAB9-31152844BD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DD28A35-573B-46A7-9390-752ADC607C1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5924C99-0B40-4326-BFA1-D76C2F2972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0FEC0A32-E477-424E-BB62-C3CF008729F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7801867-B0BB-4DBE-AA65-1834AC5E4DA3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521C148-8A47-4FC6-B557-F1017B31E21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DC14489C-50FF-402E-9BB7-985AD14AFB2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D7C70C8-3D0F-4F0F-AF6D-125059F627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F878853-E97F-4CF2-A3B8-4D7B6171E50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7A3DB5C-3A57-4323-B22A-7D6A5357323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124C16F-F1B5-4226-97C8-367A460A915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8782F4D-47A2-4D74-9138-84B32A34066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BAEA499-1BBD-4148-BB7E-2B64BD88ED2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F801088-6EC9-4871-A604-2AA7BE15BC2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6C4A22F-F32A-4E5C-B197-0C7D24CB6C9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F24FC49-3D49-40D8-88FA-FA46970DA15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9E8F8010-A6BD-4952-82B5-82CE15CAB13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C36719D-901E-4AD0-B033-9809F457722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FF6A8B5-F836-42C5-A956-7E7785EC262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41493A2-9282-4983-B678-4A50EB869E0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FF812CD-91FC-469A-9B4F-E332295E203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2B763B0-E317-46A3-965F-7AAA369EB3D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55F060A-B50F-44CC-B97F-D10769861F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585E8394-1384-42CF-B876-1C319CF4BF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204C93D-4C20-426A-8144-0D33015F951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2B2086F-03BF-404F-892B-7FFA887E60D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800A573-5DB8-41CE-B79B-DCB7BC7B555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8C15A5E-C946-43AA-8385-7C1D1846BB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BA489DE-4F53-4C91-AF32-697561C7FA0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413D236-E699-4B68-AD88-F6BDB8A847F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3B93D70F-6543-486E-8C70-FBB17E25248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DC98188-46BF-4A34-A2B7-9B5AC9EFC5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A79E8BA-9C8A-47CE-B8E9-4F67DE4C13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B2ED7BF-8F83-4C69-8A0D-2873513388D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2508726E-FFC0-42A2-854A-16499D12773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2F52A03-C632-4ED5-993E-23CFBFA4695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13FD5DD-91B9-421E-95D2-63507AEAC9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13EC072-9896-44C8-A4F8-B26C1327844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0E6310CF-B266-4921-864C-F3E855B6DD5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996DFB8-251D-4712-A81A-CAAF4266310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21B37D0-892A-449D-908D-FFBB02B1EFB8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6A4435D-9A92-4AA9-B983-5A555C46BFA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286E51A-436D-405F-BEB8-60155EBBBB5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4C0367C-A32C-4AD9-B936-A74B0C8BFC4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3399D20-108A-4B1C-ACCC-8527C48D308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D6E3DE6-09DD-4A67-AB69-D3017FFBF1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272CEE0-3390-4FB1-BAB0-28547DE5456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36978FD-691A-4A9B-9210-3B00890CC8B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E400165-5311-49C9-9911-D861B520210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C4BDD3-922F-4C1A-917D-608E64FEFD7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FEC6AE6-93ED-48D4-A6C5-AF3B02700B5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D4CF5CE-AF24-4758-B0B4-6085260507C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A3E2136-813F-4874-BA66-740F2E1A2BB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D2DB0FD-4DD6-46BD-91BE-FA23D6376426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830AEB9-3DE9-4CF8-9ABA-6E6D06C081C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9BBDD61-68BE-4AD4-91D3-0C9D22EDB11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20DE304-F27B-4BE8-804B-8E6114C4B2B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ACFD3E0-CA16-4DDD-B03A-24578F4011D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778FEDF-B188-4A3A-9C2A-16E70C64460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8332F0C-EF1A-4DA9-B81C-21A8DB6CD37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867E9AD-91A7-4186-8E92-8F48F40B541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A53D0D2-A076-4417-AF58-F1A3FCD9D68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0E87945-3175-442E-820D-F372A4E7D1E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68F6FF9-D079-4A9C-8D47-E4DB77EC008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6554AE6-CBAB-405C-BA8B-760FCF79B38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66AEAD7-B7E0-48F9-8FE3-F08E59EC3B7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E0129112-CE5B-4BE7-8078-6ADCDBC6E3BA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496A3C1-8A92-43A8-B4F5-DE8A5E1FEED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8EA785C-86D1-4A95-AFD2-BDB4A57DEEB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7E567076-C8FE-4305-BD9D-2A5BF024503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37D599E-0BB2-48BF-A7EE-75A3FBB3FDA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0AF2550-93DD-4D08-937F-9632F981C92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6B9C1FC0-D95B-4503-B6EA-8839A5154BB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1D5F5E3C-7D2A-42FB-B212-5906F62E129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337D167A-3438-4DD3-8328-9E91F517A8B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09B8CB4-93AC-4F23-A866-54142BB3DF8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192CE06-DB3E-4968-B95B-7DDA1C46391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C1986AF-E08D-4BCD-8540-E2759828C7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075975C-00EC-43F0-B3BC-71E0D090F53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E1CED5F-588E-40E4-A16C-77C6BF8CF4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85AF1A5-94B7-4269-BBC0-A1A27D0D53F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414E70D5-F8BE-46C3-AE13-05EA7959A5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9AF43AF-FC90-4C44-9BF1-A5E6537D1D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E30DB0E-2D23-4E93-9199-1E8EFF1F4F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AC94CC8-CC01-4B16-BFC1-32E65BF407E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F8791E8-7BF3-4E04-92F2-C2DB1C3079D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3B44B9B-F2B8-440B-BC8B-F4EAF766D04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CAD37E0-45C4-4C02-A146-34046DF4C1B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0A88581-2238-4EA7-B5CA-823B036ACCA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69CB88B-C445-4F89-AEC6-3298AC8187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12D136D-8F2C-4C05-B7D6-8374D0740E1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9FB6D237-8962-4BC8-B9E1-CA68890A010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FAD4F7D-4EA9-47BF-B147-41CA769BFB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D04313C-2203-4378-83B3-1A20608AB8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3C0C2DC-7CA6-4D85-B242-E99DC2EBC37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C29FCD24-C1DD-4E83-B090-2F95FA77144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6A5E2DE-15D6-4AA2-B60F-057ABD96451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ABE003D-0E8A-4F0B-A3CF-74C4BFEB963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3BF1532-D239-43EC-8DFB-F472C8288D1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F9EA8DD-0602-4098-A461-71FEF48599B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72A7FDE-B2A4-44E9-8A8D-D6A65F9DD3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045A84D-10CF-47D3-918E-3F7A0C8F71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EFF7B7C-BD7F-4EFC-B646-5DA17371841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3FB6F57-95AE-44F5-B76B-66476F24D02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2061B62-9AAD-4FEF-88B8-E81C8AA0AA2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2B2ABD1-80D8-4976-9FA4-8740EB5460B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634BEA6-FB75-46B2-89EA-7BC68CAD3A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7EB2044-0BE1-4B62-A7D9-3CF67608EC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9F6E33C-7380-4059-8217-A4804578AC4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4D0446E-4BD6-44F0-AE7F-056C1E3F59B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9EFC297-7579-4C44-8C4A-72F68C3EF2B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3AD81D0-2829-40AB-B3BD-4D4DD9CF4B8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310A193-CF30-4E33-898D-7FF88F35FE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D704DA3-4705-43D7-BD20-FE085189A4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0CEF3E4-CEB1-4987-8AB2-76D75CCDD7B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2F83E0A-D6E6-441D-8023-42E6868668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7FE5EA0-21F6-4976-8CBB-432C22E870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853E9BF-1930-44E3-A8BF-00D5B3C74D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E4569105-2D8D-47D8-AF55-F73DEBFCC5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5A6F908-2D9D-45B1-BEF2-292105BB9169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D864F26-C698-4AD7-84A9-BBEE21BEE3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E7E79F4-BCEF-4056-ACD9-4FB83A60893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B63B638-65F2-41D5-9F81-E39456ADAA6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826A826-E7CB-42A8-81F0-B217A7C3B57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A7E8AB0-EF16-4CF4-B7CB-9101333D7F6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7483B6A0-5220-4217-9F9B-6F05AD74F9B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157B04C1-95F5-45B4-91AD-C6A4CD145C5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E977D6C-E6A9-41CB-9018-AD2B91AF386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0DD5C06-8027-46F2-86CD-AC4BFEFE2756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C9DAC49-15EF-42A3-B559-57CEFBC6D66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270E90B-3655-4B3A-AE64-94CA7DFDE88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41AD693-81DF-404C-AB25-8888DB3AE25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166E7D62-6899-44E7-AE90-DF89C5290EB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D42D193-A594-466B-910E-E120934448E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15DFBA76-1C68-4A78-82E1-1317B1E6F03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3A936736-60E2-4D85-B9C1-736CB824F3B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80F6E09-DFFF-4B9F-99D7-6D2560F824C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C2BE764-456B-46AD-B517-01CD5F18C8F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1378548F-2C4E-4CA6-9E33-09031736F0E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7EAA8B5-6006-4B9D-88EC-B422A15DE8E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D8A106B-B822-4317-B71E-FF94D7643D9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D47149E-2250-4344-A732-9F8BA217EF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8D9EA3E-FAC8-4C32-8F92-B140CFA2316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3CECFE5-0600-405A-A840-F4167272CA6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7D31158-EF2C-4217-B3E4-C20045C2D13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C6D959A-15BE-443F-9151-7BBA00BB3E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7308BFE-CEEB-447C-845E-4C6AEFEF433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A48AFB4-0864-4887-B2E8-598B8B9B484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DBF3AEA-AD31-41C4-B1FD-CE2AFB78F62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BB7B0A1-25F1-4129-9825-24F94E64511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759C87A-B4C0-4FCE-ADD1-D077349A7F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06E70C6-28C0-4874-B42B-ECDD3EF4D76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1AA176E-6361-4ECF-AE5A-A6CDD8C81FC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92C0E2D-1043-46C7-B7D0-CB595A171A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12641AE-810D-4CD5-91C7-9254931861C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A9A7C9F-D2F4-4C81-85F5-B90DA78A85E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A5A3AB0-B412-40CD-8426-AB917B1B19E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F89A1B37-9E6A-4061-B10C-D4C56E03A88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9E11F63-ECBD-4F8D-9A56-E25F8C7D75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F5F580D-6E3C-4DDE-88BC-0C18C54E445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084A7CB-CE06-4840-A76E-F0327D591B1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1D1EF97-0561-44CD-85DE-D5D6B2B4ECD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42538EB-6F18-4A58-A9D5-99EBC56F3B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F30144B-CA20-4F01-B917-87AC546C337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950A1CE-CEBB-46AB-91F6-71A5D7A4FEE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30DDC98-C6A2-4E75-9A77-B3842E013A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D481C53-DD0C-4960-8411-59587D023EC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9D9B063-D85F-4F05-A04F-BA8B2D88B40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740B6DA-99A4-48F2-87B8-EB7D55B794F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78A842A-5C2E-4702-948E-FF9320DC351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1E9A72C-24F9-410B-9423-5159192740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877267D-3DAB-4A9F-BC98-EBF00537295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B844496-E7B9-4743-B721-F4ADD9CB40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152FF9E-F092-42A2-B8FD-139E96A2E3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B13661A-740D-415A-9374-E6165696038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A7882762-4373-4DF7-B70A-167DF8AD95B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53ABA10-8E37-4FCF-8739-AE0697C4FE8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CED04E2-687B-46E3-B7AF-982A141875E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590FC97-6CF3-4FCC-A4E6-5E073DC52AA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31E89992-82EC-46EC-940C-D0CC932F4C1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C2AE159-A30C-4ECA-9A21-7697226BC03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75EB69F9-69D4-4161-BC82-94546CB18F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19364B15-131B-4FCB-B53D-10364CC18F1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247FB4D-2D5F-4B61-8FB8-1E6AF45A635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0AA9D3B-4569-4DFB-9DE7-2BD47DB6C5B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5E40F06-0146-49AD-B2B5-8F315C7060B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F8640A06-FAE3-4FCB-8D14-80DDAB7E0C5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311BC4FB-DF1E-4833-B04E-4822C952856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3D3AC6C-FB86-4700-B416-2A3F68AB2C5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139ECDD-FC3E-4E85-8C25-8FF390A27C7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1B153C7-E79E-4150-854B-B2FCBD73C2D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B6B1F55-C516-4577-904C-C582673E4CB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73236B1-441D-4561-976E-3129CCCAF4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BFBA6FD-EEC5-4A22-8D5C-FF6D22018B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E62F3689-3E51-4B89-88E3-1CCC80E07AE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3D6F8D1-E787-44B2-A7CC-9FC3FB85DEA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D10C133-E3F4-407D-B2EA-0049B5EE3E5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985D202-FF2F-4678-9425-08ACB28A738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04AA3BC-909F-426C-8F7C-5489688DEB2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BA0F847-FD2F-4D8F-9E07-D2EDE8D5153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00C2E6BF-ABF0-4C79-9DF2-8E64BFAFA01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971709D6-DB60-4EEA-B900-22C1ACA453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C732EC76-590C-4AD0-964B-5F0515AC41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6DA650D-6914-4673-8C3B-CD500C80110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22451C9-7D82-4A53-A53B-5574E2CD01D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1F3B0D2-D34E-4E55-89C7-92FDC7D4D78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FA60398-5B97-42F0-A07F-38805938CFF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3DA3003-99DA-4561-A614-9F65421F0C9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DD73679-5013-4E0F-BCDD-C3182EB1405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C4BB39F-8A1C-4B67-A3BC-96311FC93E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0C355B4-2393-440A-BAF1-68FE929FCC43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F5B6B8B-C616-4F9F-9D59-A5B08DE2B1A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4DA11FA-4BCE-4794-B15C-0A51F8E2893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19ACA64-EDE1-4D7C-A9F1-3AF2B5E8A18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4EDCC69-62EE-4391-AD20-35409345B46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27E38755-0418-4AAC-8DD5-E99817C13BE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BC64300-1748-4E32-9CAE-226896733E5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05D6A51-E981-4B49-A7E9-4559E921A2F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F215D3E-1C5F-4D97-BC96-FA209F0D56F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F399DE49-D0AF-4D5C-80FD-1999AF000BA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0D2B2318-C138-4512-B8C7-532171772A99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DFFE4B4-A6A2-429F-9941-A7873187D2B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1409455-84D7-4C19-BDBA-B5EC0A01C56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FECEFDC-6846-45E0-A4EC-CA0E5F982A1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0740537-1CF1-4437-9456-E2183D2754D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8074978-6C3C-44CE-A240-7E6FEBC05AA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3049A42-E53C-437B-AB0A-F1AFCB668DB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7C24A05-786E-48D9-B4D3-FAAA0E27BC4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A9EAEA7-8786-4D25-A4FC-10A09E6F605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43F30AC-E8CF-45EE-9844-08289DD5E23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7B3CF3E-328E-4758-8599-0C9903DDC67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164FD3C-8C9F-4550-A587-4EED9610F92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6F6A5DB-85B5-4095-89E2-8A0E525687F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3B57FBE-7722-4E4A-94DD-92752C737C8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3B6D7E0-38AF-429B-8E01-DE721612235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26A79C3-707B-4C2F-8DD5-527F8484D5F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C8DA116-A66B-40C5-A56E-352BBFED1C9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E54B986-294D-47A4-83BC-B8005E75EDF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4DAA403-B7B6-4FD6-B8FA-D2C7523CA65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A3BFB0E-882E-44A2-B196-A14D27864F2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AFF3B76-151D-4EDC-A52E-11DCEF57A84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A0A7B2BD-FCDB-4856-B40A-82CD6F89164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425EF96-CFB6-4A47-B450-3A9189BDB92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7F1EF5E-208A-4C63-A860-D89D4F5704A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DA3B4BB-F7C7-4488-8E40-D51DCD3338B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8573E84-EB3B-4D8F-BEC4-1FB7227E64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91B265E-173B-47C2-B36B-1C91951089A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5AA4FBFF-EE6B-4797-9B44-78A9FDBE161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323FE1B-BC2B-4419-AFC2-8D87B183431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EE98165-509B-4472-B2B2-D53F07BC24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2F3258D-3A81-40CA-9C5B-76AEEC9FED8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6A60CDA-D342-461E-A429-F76CFDB1C82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48991E7-454E-4830-9076-726BF1838F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98567F1-0132-4B02-A210-846B7CAD22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1B6A20B8-D102-4D2B-82F9-A4F54897F57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53313B0-67CD-4FC5-BDF9-74A06B2A7088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1673D19-223B-4985-B97C-86B9164EC31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7F41C7D-CD84-44ED-952F-58A25A77345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0485994-D90A-4E40-8EB2-F419BBDA0D1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A11FAF7-FFB4-40FB-993B-158BDF648D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5C3F70A-77D8-414D-AD07-0EF220C314C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7179827-B1DD-49BB-9D02-74E809DE3D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30F53E6-AD8C-4443-805B-9B39520FFC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7995650-8E04-4835-84EF-D84B0C4797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3FD6A2C-DC16-49ED-A5BF-9376643D56A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CF8DFC4-5197-469C-B996-13813B14DD4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53DD1FC-6771-48B8-82B3-9B9D555F39D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A29E746-398C-4266-A1AF-31B28A8795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4CD99E3-24A4-4E92-8B3A-1AE34FC9C61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6D8FD1DB-977A-4F4F-86A3-72F62FD30C3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80C50E1-A5C3-4ADB-B908-318B1E5002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02B2E76C-97F9-46F4-938C-A1DFFEC12E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6F18521-281D-4E39-A9ED-9A6A33D318A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7FE35CE7-E4B9-4775-9C24-E48449F2BAB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104CE832-2BA5-4A36-B0B1-D1B0C5EF185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13A00E1-DC54-4CCC-928C-8E37DC8BFC0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74646AB-C22B-4C4A-B02D-7AAAC72144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9D3A367-90BA-4DC5-96DB-1ED88B27B2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D22B44A-2464-4093-9C2E-E60057E008A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DE6AD05-9B90-4783-932D-9A9FC64A7BD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97C481D-E735-471B-98E4-B50B3BFC684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55F8528-4924-48BB-9F4C-E9331158307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F7FCC8B-FADA-4A9E-A8B3-B763B1914C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C481554-7741-47F4-87A5-99E5A1ED57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1E42CB64-927F-4DF8-ADCD-2345B73B4FE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ABFD1C1-74F6-41B7-94BC-5E2D785C13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6050996-8DC7-4E31-89DF-B1BAF9BBC3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871A63F-3CCC-461B-B11E-AEE9D96D9A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6D109B88-7B6C-427F-A72C-A7EDA22E58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ADAEAAF0-5438-45FE-AFD5-52078FCD535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37E64684-4A7D-4DF7-A5AB-F4A3DF61FB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3478C8FB-611B-4B45-8DA3-1DC5978249A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BC0BACD-AD53-45FB-8CF4-20F36BA38FF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1508A21-DB60-45CA-9ECC-92B1B652921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CA0DF14-7762-4520-B8ED-5ABE5453A66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C5B370E-3D2F-4BD5-B091-54627488FEC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6097494-4166-44FF-9F6C-560C77855EA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C9AE300-428B-4F06-80CA-7A745848717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25EAF97-CB7A-4067-B3D8-2A4BCAD0457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5441854-314C-4A68-B3C0-CF9C27A9E13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B846108-6B5B-4CD9-BC41-D1197ADA963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206C354-B508-4AFF-8290-A46B8FFB8AB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25D00C1E-61AB-4409-9D33-F108EFCA660C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CE892FF-D9F0-4932-B8D9-BDA86E69B68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995205E-B713-4A0F-901F-6A615F503DB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DCDD72E1-A5D2-4D28-BAD1-DC973DD3AA0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D36863D-A0EB-4CD3-BF30-919388FCFEF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944D775-1562-4B60-BCF7-C27E164608E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B4E886E-7009-486E-91CD-83B45E5A6A6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96606FE-3038-4583-B182-A2A64A59415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63386AD-12A0-4233-B61E-B244E9BCAF7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CE524CF-80D4-413A-B05E-E5069BB66F9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D9BD280-D27F-4AEC-A19C-EBE2C68BE09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E02A666-35C8-42DA-B6FA-A0D6D6291C3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41469B9-7CCC-4C31-8594-38E84EE7D25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0938D89-E777-419A-AC67-5D24E18F9FA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43F0194-606C-42B5-8D45-D4D4956841D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99751DF-0CD1-4007-A943-5EC9570F9D6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0D8BFEA4-46D4-44DE-9986-F4B41FD2251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C3BB2A2-B06B-4679-9C7C-0E85FEEE55F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90A5467-A138-45E2-AEAE-3AF27412698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0F77F4B-DA32-4A90-9C23-AE90ADAF8C3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B241E35-0FCD-4A4B-99F1-25888F7E3DA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8D421E9-EEE2-4D34-A94B-A2EDB3186C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8162F7D-B797-4F37-AB61-AC88608614D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D5192CC-FB15-40A5-8A82-8829A98614C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D93F2B4-8D2E-401F-B30D-C4480347E1B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DD8E160-4315-4018-9CC3-D9902928A0A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AD7325D-5F58-431E-9D65-6885475B55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A41741EB-4F82-4563-94D5-3276322CBA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70D1624-880D-47DC-8D23-174AA50DB96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2BAA258-6999-4000-A164-077A734A174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FE7645F-0167-4BE3-8625-5C658B4284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3A5DF1D-0417-4DC1-9D4A-F20BD11FCE5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EE61440A-B0E7-4247-9A6E-D29235AB773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0DAC201-623F-4BD0-9AB5-1EAD36AA8A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FD0D44D-EBCA-4950-90E4-3FF0FE12EB7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28C5FDF-59F2-4DF9-8412-7DA2682BB1B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20208A0-B120-4F75-AE75-132E59AC8D1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38856FD-D42F-4B55-89BE-C92AD268046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7EC2B6C-0DE7-4F40-A298-D29F76C6DC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7551985-688A-4C63-B7E4-95F4D71C8E4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74A954A-0B59-447D-923B-6447D0F783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E931BD9-4D37-40FA-A4E1-C1F93E3DA36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81B87AF1-252E-4923-A3E5-F52697A1EFE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DB8D0C0-F003-4483-BF65-1442D060D25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E1DF0FF-0212-4C2A-8418-B9A8A7B686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291DBFA-C886-455B-97EF-2D6A85B535A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E294EE1-1984-4335-BDE7-800AD566792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EC00E99-3670-46FB-9BB2-BCFBC37FDC5E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DBDEBED-2326-4778-907F-E1FE9A3DE12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8EB944F-C7F2-4934-AA3B-8AA68782CB4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74F9DB21-B7D2-46B5-B285-0BFB8A07321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5EB50FF-2832-4A8A-8BB1-ABB7DC7CA95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76F1BFB-968A-4DB0-984D-FB8827163B0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8F63383-A68D-4ECB-B530-472A6231E22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CFC6C29-2619-4E29-8CD0-E6215176FB5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02EA3BE-A14A-4F85-897E-A70D1B0C603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D0C3390-01EF-4C90-BC38-9129415FF33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B72D2E9-5AED-4669-9AB2-C53F5F2EC25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E83C5A8-3224-4015-B8C7-56EF66AC4E2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5791501-BBDC-476E-BD71-DE14CF60C30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84BD753-B854-4DFF-BAA4-BB66064B57B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F58E67A6-2E59-4E44-B0A7-8F1FF52246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4D9F490-6205-459D-90AE-05B89DBE1ED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0D63756-C620-4F83-A64D-CEB92269E09A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3A2D6A70-188F-4593-805A-89C611412CF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39F88E6-82A2-4837-9B5A-8C21B694531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A69D8684-7F2B-4CB0-9564-9B032FBF939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61353BF-6281-4417-A84E-E495C55FC3C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9FE8F0A-ED12-4181-85DE-B63A619535A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A59604D-BAB2-47E9-B10C-85FF290167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66334BA-E84C-4232-83E1-8BEBE7CEDA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235C95F2-20D7-4776-B6ED-24A3CAF807F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746AF5A3-4C69-4C30-8B28-FEDC6AC19BF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28B85E7-2685-463B-9A1D-C51693B007E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90CB1CA-5394-4DCC-9140-0904D949F9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D11CC5D-847F-4343-902E-13B7B575FDA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D91DCB6-5869-4E30-BC25-ED8F0352868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1ACAE7A-FB4D-4C06-9C0D-BE5DD527B7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B77CD42-FF1C-429E-9094-A43C0F1410C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752C1B5-1FD8-469C-B3B2-E2E68B75196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3389F44-9911-43ED-A86A-82025F6E33B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E4017A1-BC0D-440B-AA93-F9939C197BE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F3C1ADB-F0C1-4B35-B067-D8CBC28F23E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E651E40-AB48-412F-BDE1-9BA071A2FF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80363B5-3D3C-4E3E-A010-395DCA9BC8A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6A3B3A0-F6B2-48CF-9D7F-02F215797B9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EA6F159-6CBC-4A89-A411-7C8EA16BAA7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4AC6717-99B2-4015-9CCB-889F06BD28E7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93EF1D8-A75A-4A2D-9D23-AF387140856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B135F08-09DB-4C15-9AAE-055B892F8D1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D01E838-ACA4-4135-A542-00CF78CCB4D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970E10C-053E-4B0E-BA0D-F184EC02DDE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0B08BB3-02F6-4339-AE90-2CCAA8447A4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AC15EECF-6105-4648-BBCB-69C01F233D7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AF0B58E-9458-4270-9EA6-ED2A28D1932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C3C57CF-DE0D-409B-8DE1-3A3817878A8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E2BF0EE8-094A-4C97-879D-D6D082CADB4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2FEEBC3-44E8-472B-957F-73D21600B31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9319029-9681-480C-B100-9939448115A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3A4BE74-850B-4B62-8417-DABA37D1B4A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2A3802E6-C94C-4A61-92A9-29119C09939B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7936137-2C44-4A67-9A89-83E8657F6D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9F9B852-EE85-4E28-8061-60F017D2E4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58C90D8-C71F-45F4-8162-1C6BAB395D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88813DB9-2FB5-4F2D-A6CD-73F0BE8C50E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1657794F-E454-4370-A9FC-A4238916EED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7D1789A8-63E1-4B08-AE27-B29733855A7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154005F-7DC0-4936-94A5-0835FF40B1A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77BEE03-FCC8-43CB-A7C5-F6260B93ACF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3E261C4-138E-41DD-AAA0-388763EB8E9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24CC5EB-4A08-4E71-8179-932B47DCAEF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2BCF812-A50E-4426-8494-0842974732A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DD2B684-3841-41AC-97B2-C6992593AD2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817D945-24FD-4B41-8448-D4068CB3633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46703E7-391A-430F-9996-74626BF65D5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43725F0-7AE9-4AA5-BC1B-BF019F7F653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4127A6A-AC06-49ED-AF88-C7998FF0492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914EAC0-AA36-4B3D-9B5E-033B05FDDA4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36598A9-7893-40DE-BD83-BAC5F18B383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C66BD0D-35C2-49F0-973D-9FEC317A891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39A5C77-014C-4AD2-BB87-1BACE367FA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F9B5B76-9E38-4D1B-93CB-2FA3EF14F5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8CF9012-B962-466D-9F23-2CB2A89F435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1F128BB-A010-4B28-ABB5-DF11B4710A8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BF19AB6-0612-4887-B40B-8872F1F006E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47F38D6A-01EB-4464-A434-6D19B43C9E1A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F2E824E-3934-4619-9FA8-9E14B250C78D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08FF6ED3-B10A-4DD1-8E90-7AC289520D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321A1EA-5A3B-4DF3-B674-BCC087B7826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EDA9E96-8260-4C73-BB66-60463703A13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53BC084-3116-42DF-860E-3EBC8C4043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70BBFE5A-B456-4FFB-8B94-FA0B6E089D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B348C44-1699-45F8-8F83-37D16BD0B65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9DAF431-480B-49CF-8DB0-E1E9AA52480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0C83594-ACEE-4BFD-966C-75EBE35EDE7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2CEEAC3-E217-4322-8F09-F032ED77CE4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B12D5F23-8350-46BE-80E9-5347D02654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123880C-9273-45E5-A8E0-D6C4DEC9F28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6BEB1E5-82C5-4EE0-ABB4-29E54F96AE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1948912-4A5A-452F-B852-C0E7C595B1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B7A891A-EBD6-4635-B83A-22638E6A5EF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CE0DDFAD-06D6-4612-97D0-CF572CE2BC9B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4ABCB19-9606-49FC-987E-F087BF0FCD4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F074C05-12D6-4C32-88E5-78777102ABA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E2A5AC8-3B8F-4535-BEF0-13768F8F0F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553FF53-F280-496C-B7AA-EECDEC7377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16BBA80-0212-42EE-B7D3-2E819D1E860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5C103026-C7A4-43BA-AFCA-9C0D9701556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B871A02B-EF66-4326-91EF-2C5740C7BA7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72BEE05-7D78-465B-9448-707FDE2FD6C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421DC29-8722-40FF-9300-F4D46B897E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3205910-1579-4628-B287-975403100D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2D08FBD9-41E2-4CD8-B62A-9BF1648963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84B2C44-9616-4CE7-AC8C-D2F803D3F7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1AF8684-5C32-4034-A52D-358DAE90B0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DEF1FFA-3591-4553-8B7A-A9C1391C18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F4C442F-FBDC-420F-8DAF-22DC7D8EEF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7F4F2A7-B04A-44B6-BA5D-239A2D37282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F6C8878-223A-4AA8-9AC4-A9CCF4520B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A314D7F2-D3C9-423A-B558-24F0FEF1F9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A6D8A15-A752-44E1-871A-AF873C4EBDD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8656CD7-2A90-43E5-97CA-D27C68581AB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3ADB463-AE73-4CBC-8BF0-8DE18090D24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1978376-68A8-4133-A2D8-F022C3D14BE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20180BA-29AE-48CA-8DF3-EB2153D1105C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7F807C7-8759-4893-9035-30A905376BB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7141758-E136-41A8-B81F-527A2A92342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C6FC87F-6AB8-4F13-9B6E-D4B12DE0185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DB2521D-06EF-445F-921A-8B03C35AF60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774C56F-12CA-41A1-B1E0-5AD07C3B1C8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DA27104-4612-472B-ADE1-67B0AD870EA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87B797B-D43C-42DB-B19A-C6556BAB83C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B663690B-9E81-4D5D-9389-FE75CD492CD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B019E27-ACF6-4245-B191-8D05BD6C192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A6688FC-D803-412A-95CF-27593D3D2AC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624BCCA-0A5F-4701-8451-286830DE97A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AEAA0801-CD8D-440F-B2F0-6ADEFD7D80AC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3186ACD-DCA3-476F-AA0A-F2EC583C3C1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ACD0925-60C0-45ED-ADD6-CA427FD0592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5BF506D-C217-4320-A3A2-6862B81B1D3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C2DA5A65-28A3-4FC4-AE79-14EA8AA018D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A46F832-E308-4632-BFF4-3D12744B719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1A61194-8092-4DBB-B98D-5C0018C6593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7DB767F-8CB8-4B56-A366-11BFF6A007A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EDBA114-7EF2-441F-B5B8-474312267D3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6DE86FB-88B0-4786-9959-CA2906001D5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A0E2540-51C2-44C3-93A9-4D69F55A0A9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4E0B1BA-427F-45C1-A9D7-5A424063D29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81D79A5-A7EB-408A-992F-31B1724DA66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086ACDF-51CA-40D6-9DAC-E3A2E9B5566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32A1EEB-DE26-4884-AFCC-8CA12AB939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220FB30-2ECD-4FE3-815B-3533BC2EAB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F81073C-0795-4472-B385-6E039B4DEDB8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3DA24593-1349-4E00-982E-402139B668D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4DBFE34-CFE9-4099-9D70-02870945421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CC942F2-387C-42B6-9B87-F25D93B96C3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D6079EE-0A58-4B33-A591-EAE7696746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3BE591AC-773B-4620-9419-BFFA95C675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88F6F16-E72A-4132-AEC2-292DADA55DA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04C05E7-18B3-487C-AC87-02C24DD46A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51D0996-AE23-484C-BBBF-D8A0B8BDED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D3FCE16-2885-46D6-842D-4BBFBDAC525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C68274D-8CE5-427C-BE5B-4194E43780E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085908F-CC18-4794-9CF3-B8D8E4900E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49A5E80-C3F7-411E-9205-ADB71AC2DB7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1C2B062-988A-4D18-9194-FD929211406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426052F-B6DD-4818-8AB0-0F1F97A41A8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803514D-7B35-4FF8-B50E-E8C5FA00AC2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3A996F06-4029-493A-A79D-153DDB4A29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B1FC0DA-166F-43EC-80D8-BBB4DFDEC73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F038500-7CBA-48B2-8FAB-E1793C9CCB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897AE46-F8FA-42F5-AF07-60A084AA8C6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3E704373-A0CE-4DFE-84BB-D527C2B73163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5822DD7-0F69-4E0D-90A4-23AEFEE08FA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19B194F-2F97-482B-B36B-96907699757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7BEEF5E-33CE-4226-85ED-5602CEFFCF7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4B40679-83DE-4796-A651-940BE4D40BB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8E071AA8-CAD4-432D-9999-E36AFFE0839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908B18A-42C8-4AA5-A4CC-46694548CEA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7452A0D7-91D2-4A93-B495-6AA1FF1F74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A00AB46-41D1-4582-B72C-C2662335E36A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F252AE5-D119-44B1-9D59-C99D06F9AA6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3E34077-671B-434E-8AD7-B061A6F3BF6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F2866E0-6FC5-4B6E-805F-F7EE24E78F5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8925BF2-A8FE-4D58-82DF-49719F16EC8C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2BFD4C0-636F-4BEB-98BE-B2424A1C1A9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9AE6C3A-7ECC-4015-A5E7-D0DE9DEE20B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074EBE4-6A0B-494E-8CF2-B20606AD74B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39842F6-EAA2-4EF3-90D8-B79CD210524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46C4D4F-4DB7-47FF-90E7-E902ADCF489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CDC4150-04C3-4DF3-875B-0F25F73CE5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F14827CC-DCE6-42F5-9873-B8A3111EF9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8D22A3D-89C9-4633-80BD-4D500D57B1A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693D2CA-EAB7-49CB-AD4C-C7CE4A4A066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8DEB7AF-5BD4-4FDC-9399-43988DE112B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F787E1F0-2C25-4D89-8D44-25FC6372EC8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546AA1A-C86A-4B13-9A9B-109CF7950F2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F5226FB4-425E-419C-B005-AB88F87B590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25099EC-542C-4E74-ACC4-010D6C5DCD5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49380E5B-FAA3-4554-8D5B-29CF52865C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9307B0D-61A1-4B13-8110-AC7A8729BD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9B39C6FF-5991-48FE-B08D-0F45D95C23B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C5A5F79-8C0C-467B-AD57-D06F18C2946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A3DB61F-E40E-4C77-97CA-902ED07E95B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93E025A3-10CF-4AEA-B410-58BD9FB33CB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67CDD09-9E8A-4C8E-9687-091456D3FF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5B4B9FF-6F39-4E62-B419-846016D2C71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61F05598-FF49-4B26-8069-3A5C5E66405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FB493C5-D324-491E-BCC1-6589F23053B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58B550B-20C6-48F2-8085-909BCC668F8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3D1055D4-FECB-4093-97AE-BEDA7D02A9C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540313F-A057-4A9C-91B0-59A04F8326E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17E83CD-24A8-4401-81B0-E81AF0F6DD1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2AA92A6-2E28-4534-B884-1C9343541A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D333CAC8-DCAE-4E87-A4CD-B25A5DA2BC35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19AED58-3750-4D5B-B720-D29AB9CE8D2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46C95EF-3214-475D-B361-72BE783FDF8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598F393-4CF1-40A4-840D-74A700134AF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E2ABED48-3949-48C0-901A-E9482FC3A4F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2B70356-80E3-48BC-AFAF-43273671FF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F59A59B-D629-4EDD-A90B-D71F946A301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24DB70A-E45E-4EF6-A567-4F8BC0BF1AF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76064F61-CBE8-48CF-B592-1B757D8B850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E8592517-D5F0-4139-BF08-F19EDBA8C14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74BE7B1-3D39-47A5-A4AE-6FA063F8C1A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B7EC227-697C-4256-B2EE-2708A435E99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6E563F2-BCA9-46C5-87ED-E3A8863F607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3FF27CB-1B7F-41A9-9068-33D5A5E4B58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6F3560E-0889-4332-B126-0FFEB14D070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3BABCC8-E9C8-4955-A7E9-49DC7A52D7BB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FFE70BF-DC4F-407F-9E47-33D43E4ABA5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CE4AA81-9934-4E81-872D-96D0DEEB81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492828A-FDE0-4A70-81D3-01A578A69F6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A141D5D-98D9-4E8C-837D-395585F6AF6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DBC4FB3-68A8-4CEE-A135-91AE3DF7C1D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77FA470-ABAD-4D90-A4C0-3C98BC8589A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0C1CA8E-08C2-44F5-B4BD-0A6B4D91B74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3FF49BE-1115-487B-891A-9BD7899D844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46F13BC-C17A-441A-9D30-FF950841CBA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16AAFB6-1764-46D6-B022-B57F2534791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E880A5D-501B-436D-B7D7-1306BFAB45D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9AEAC7E-A33E-4330-8572-BDA460AB47E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EF70360-03D2-47FE-9323-55402E1935E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7C717D8-7A1D-49A8-85D5-147DF48567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AE5B766-90ED-49EF-9F4A-B8126D83C0F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6C66538-ED3A-4805-B46F-54965C1A460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64C7567-CC94-47E6-BB52-610885EB516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1767AC0-3454-48DC-AB89-C9B7D769683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463A3BD-962B-4753-A7EC-79407080305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A67F44BC-2249-4447-8093-F39964B478E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9694FDE-B580-4DE5-B9DB-CF9FF2B2DBF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3A1655E-3451-4B76-A944-CD332D1351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AE61B8E-687A-4998-97E3-5A6A4BFFD89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2D36279-3B92-4A8F-BF1B-254EB86F3BE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6F498A3-5255-4020-8C0B-96BDDC3EC27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F58FA71-35D5-41A8-95EE-805AE69E419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D99D37B-9572-4650-8AE2-962D6464EDD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0C4EDC5-49FC-476B-BC33-F75023C81E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42D9087-A948-4CA8-8E38-E113F7D3CFA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84C7CB9-0A4B-4D87-BA06-33C8E177B9C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503446E-F96E-4258-B487-CB3CDF517E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CC3F136-AD9B-4BA2-85EE-3679B4F60B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9A81AFD-E43D-4233-B033-ED9047B24B7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8037CA7-8AAF-4C61-85C9-01DB6CD5612E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10EB444-42E6-485F-8211-C5CBFB26531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3F3E7A0-957E-411F-89EB-35DF5232433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285086B-A040-46EE-A347-12098792850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2FBBC59-7D99-4CA5-9CF3-4CE676CF7F7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D9E555F-9150-47C0-9ABC-764705CF4B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5AEC0C90-2331-4289-B42D-64B35CBFDF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F694883-4782-4861-9B49-062330A3257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0F7DCD8-16EB-4504-9AC4-4082CC1956B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D1CBD1F-8D50-4D2A-9229-F0F5F8322B25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271C3C5-03DE-4360-9945-D6108F9DFC7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FAFD3E8-41B3-4846-A867-429D7D065A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04009A79-C0E7-4D56-8D28-8E7A835E49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D9B5E59-52AB-4075-8D60-6CD2C7EDEB5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EC230C1-AFAC-4BCF-A33B-35372B4CCCD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94DE383-4D8D-412B-A293-76F5C2D1544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EEA16F1-4FAC-4C03-95D4-8E26DDD4165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D897689-5C79-47DE-A166-97D29B420B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C8D5149-2517-4DB7-8D0F-6FAEBC63CA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E1E2BBE9-2753-42F0-8F87-F22B1DAC557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C7C31B5-01D9-449A-82AE-A52E132B5C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902292B-D00B-48AC-8688-4BA5E6F82F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0B64848-C612-431E-AC87-058B15DE56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6FCF405-EF5B-46F8-83D2-9F48B5325A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E990398-B3BD-492D-A7C5-8FBDFD8DAB2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D6AB608-9E5F-4ABE-9A90-5E527E7976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FF911B6-ECC1-4801-90B8-45A60AD197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8F58241-F745-411C-8F5F-2C656A4EFCF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25CA855-9551-4CCA-9596-74B426AC6C0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A1DF0546-4BCD-4E0A-BC55-6FA1C3794A1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09FCFF0-C4EB-4DE0-ACD5-62CAC81EDF4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D7D8190-1484-4A96-B71F-FDD2437DC5F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F599828-8E56-448C-B0E2-749CC361A7C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4285132-2295-4105-8029-73F89A17642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E6FC768-5179-4653-9E74-746123D8C60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77EA9B7-416B-4184-9917-FE0D1421961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AB5EC4C-30DD-470C-A99F-D7EE425D547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6DF0147-E8D9-4516-8CB1-39078815E79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0A676EE8-2F46-440E-82EC-FD253E1261ED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171B26E-F8AE-4E77-92C0-92703AE8550B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4BAC8DC-96BD-4D2A-8EC9-12DAA0DB628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DB87852-29C8-494B-B6C6-A132A3FDDC3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6C0FF80-71DF-425E-97D9-CE92F66D0DC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B814C40-6DAC-4DC6-955B-03249FE1191A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EB2BFCC-FF7C-481E-B3D1-7D39AF2C6FB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D0EC491-8975-4503-90AC-2A2241C09B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EB15B2E-2A40-43EA-97A3-E2A20C017C1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6A1E17E-9CB9-4468-9DBB-9F34C18D5F4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9BE20CF-E491-4E1D-9A15-12EE37CD837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31F9517-D5B5-4270-BEDA-D778993F42F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738FD2C-DFC3-4269-A84D-886385A35E9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9A067C9B-FF42-49C6-A743-183353FD036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3B90060-E655-4C28-A0AC-0AF88D81EC3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BF93895-9F11-4761-92DD-B46FE4F5034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B7A2CFA-797D-4B42-9052-A4859F76CEA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A4B3E6E-6528-404B-972C-F51E137D54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9094E84-FD8F-4168-A2F7-8135F959A45C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FE459E7-44EB-4118-8765-6616378E6E5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2D8CE04-747D-4685-A77D-E2AEEEF8BC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89FCF30-543B-44BC-ACFB-8C550E3E5822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EB079709-1D98-4295-A9A0-577391DA48B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C9CC833-899E-4449-8280-69D30046E51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3CD4C12-88F2-4DA8-AC05-AEFB04C94FB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97E9040-E9DE-42D3-876E-F1A936FD9C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97AFA28-00BE-422F-9D7A-4422DFFD44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0DFA494C-263C-43CF-961A-A9CE9E0654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8504CED-B8DE-4A7D-9AB7-06D5BE79218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E023219-BE26-463F-A894-08A104A80B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9D19CE2E-B146-40C6-A5C0-BE88376A341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766D7AA-C9FE-4861-AD27-758BE2BC77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A149F5C-8832-4305-9914-2D1929F744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58421DE-F25F-4054-9A4C-D9E90BBA6F5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E0D0C6A4-9D32-4C75-941F-34CCE7775A1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896C616-D9C8-4FA5-B822-B35EF0F5DB0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B053FA7-9D38-4DF2-B814-EA71A977468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9C69F91-00A0-4C30-B6C7-90731E2E89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C262D35-3DDE-450C-97F0-3AC99E9BFE2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D0A45C0-1CAD-48E5-A3B9-CCB5C81D6AE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F8C497F-3425-4D02-88D7-C225F18E52C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7D5FE367-58E3-40DA-89DF-7DB7CCC9701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E8028DB-1115-4E67-9648-83964AD496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1785B2C-1C1D-48E8-B3DF-91B630DAC7B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E0396F5-2042-47E8-90DC-861BBD2C0A9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DA73A80-767C-4A9B-A02B-5AC250F302D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B3F7F27-015F-4BC6-8265-3C96EA63BA0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BF405E2-B232-49C7-849A-6F74E55FD2F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38B07A1-E18E-4264-872D-550D9E21C1B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3B907D0-7236-452E-B41A-F583EC329F0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1CEF23A-65E2-4750-95E0-4EFE8E53C54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C0AF5A2-5B99-4BF1-A31B-5583DFF675D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B90E9D0-5B09-4882-B8AB-A83C397C923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AB07195-12F0-4D57-9EF7-7127332B70A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D57EA90-CC66-4C3A-ADE1-9A7CCFEE162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63E9D53-4633-4D54-A9AC-903D23FBDBD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619F7B8-CC10-4995-97EE-4D590E7A18C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93C669B9-C560-4ED1-8709-9E37525FB0D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7A4FD84-733C-468B-A646-85889DE0FF70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5EA6BF0-ACE3-47B6-8739-59A0773866E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895FD05-6B01-4B8B-BA18-A2BC5FBF4F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F56A6AB-25D5-41EF-9B63-3E5D5A35741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AAF2DB9-E79E-4703-B745-43CA85363FF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39159A0-497F-440F-A1A0-F06D6CFF87F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76B830E-9970-4A3A-88F8-836546D1EC9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0D9D2DF-F2C0-4A3A-B8CA-70F8AE12C93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6068B460-6FA7-46EB-A589-A4A6D7615A9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1DD88ED-5A57-4D29-9AE0-6E0D11B1F22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888895B-D752-4492-AF14-53EADB1A31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EAD504A-A175-46E6-BB69-8935E4BB7C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A57B307-67A1-4084-968C-273C24B4CEC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B1C49EF-8CA8-407C-97B7-2037F3D0C7F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DA32E98-A5DB-4687-B2E8-BF835CE15FA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F1060F1-E433-4C4C-BE1A-AC0DA045655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EE8E883-D57B-4B14-9DD6-1E8A8047CDA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30B54CE-CA94-4C6E-83B8-88320B28F41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5AED058-619B-40EC-BCF2-50667B4C10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270B6212-AA17-46F4-A4E9-56CC1E1E1355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F6B7B7D-2627-4AA7-9E59-2ACAEE6FF9E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6CC927E-E661-4CC6-8145-8AFF18C4BB8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20621AA-0C45-4944-B5D3-4701502604D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C1ECA24-7BBF-4D54-9C5C-1C4B3390BE0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38C0BD4C-823F-4138-AD2F-3A4867176A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1B04F37-7607-4020-B08F-3074E4FAF35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888EA2F-D53B-47BC-900B-833FFE0440D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5A86345-D8B3-4B44-9A44-0814179D83D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A63C2A7-4B52-4B89-8729-CE759A80D7C5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81CAD9E-1885-4E11-BFC0-64AD766E663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E98B277-2624-48A6-9425-70E2101BD17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7AE650C-60FD-4426-9C10-C15F88396ED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27D4D19-9C94-47B3-9049-100616EB0EA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4A67320-F8FE-4144-B44B-0E42F1CB99A3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00079953-6EAB-4C2C-9AAD-2E6A6E74769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DE051BD-5DE9-4E35-8F76-E97DCE0C2A8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203E0D4-0DAC-420E-82E8-3ED6742C88D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12B2C74-7577-4389-AB89-B3550A10E2C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BC8A442-F8F3-4DC0-B984-1455289B785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F3616CE-8086-4B49-8B96-F58E6811211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86C929F-DD8B-492D-A608-583994D04E1C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2F4A89C-6B3F-4AC8-AEC3-1FC37CF89BB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EC0D898-6C6E-4F9A-8758-5396D37B853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2467D2D-3B94-4F92-994B-FE71F4D96B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951AB8B-184C-4FF8-BE6E-C93636929D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E02EFE5-4E20-4963-B5F9-E27B2D7AA6D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2718D6A-9900-4C2C-8307-727530899B6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A50E8AC-6120-4BDF-8BDE-663EC323DBC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2C34D193-E62B-48C2-AB00-62D6911C744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3BF84072-339E-4984-A3BD-816356751C6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79D18CF8-39E4-4F36-BCED-F3C5A06437E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3AD7B744-E213-4749-A734-6DE281EABCD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C47D0D7-B564-45BC-BAD2-5EE4491382E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872C878-F832-4131-9E47-565349ECE53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5FA654A-0544-4563-AC01-A91F2202462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A1CBB25-0E3D-4957-B3CE-98CAAF6D613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559599E-F182-47C4-A233-764753FED4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374426B-E9CB-45D4-9EE2-A3FBCC8A9288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383B719-A3A1-44E7-A2A0-2D5E82DEBB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5CD408A-EDE1-4949-8888-3A37F15E5F5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4D3A647-98BA-412D-A59D-F75A4C39FFE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8FA4990-CDA9-4617-BFD2-5E70393D7A5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C2DBB55-37F9-457E-A732-0A6FB45ADD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B0C2CA7-F19C-4B10-AE62-3017BB789E6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DC77765-445E-4A35-96BD-1397D026C8D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539F3E8-01F1-4220-B8C1-3A3EB044906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2C5C165-6007-4A29-AFCE-E61E73C4CD44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E233CD3-0C3D-411F-9631-4880EED164F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2B6BC6D-0EE5-4DA2-AE8A-892C377F58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4C5B1CB-93C0-491C-A5D1-34BDB588DF8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16BAF89-EFE2-46F1-8BA8-D8AC407D0A2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E8063B5-A0ED-4787-B259-C7D63B0D6C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683414E-CF11-4F1E-BC11-B660FB958C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78E721C-8ED0-4F00-831B-FE3FE2E0E21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2D52A64-004C-41AB-BFAA-27CA896AED2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1D4EA4B-6D31-4DA7-B19B-3F01AFB8D23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3FC54E2-AD04-4065-88D0-FB0DCA13DE7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DD76A62-312E-4E0D-A289-0F86E205CFE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5E278EE-ACCF-44AD-B3A4-B073C26938D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71B4EC1-3614-4898-8093-74CD571F96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7A714D6-8FD9-48E2-98D3-EBF6E6454A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81373F7-8EC7-4347-B59A-C90DF652E3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4C49DDC-DE6C-4318-913A-5A5EBFA2D46A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F3122FD-6C7D-4559-A9AC-4C41097237D2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3AAE6A3-56BB-430D-92A8-113DD604A48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9C85A1B-87C4-44E1-B1E4-B9D2604D5D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C2B93C4-0441-4076-8A5D-7CF051AC2A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77E7383-C9E2-498F-8CCA-BCB9D64EBC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A7CB363-4A89-4219-A327-DF93421A6D1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74498A76-3756-4802-B0C2-7F46C6B77D1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C74E22D-B16F-4B25-A2DD-466FBECFDC2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000CF8C-B35D-4732-B2D1-B1CE87A559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3CFD51A-5A64-4EC6-AF86-5BFD9305B7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06E4CDE1-FDA9-4632-BC74-BB9ED3296BE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9DF019C-9BE2-404A-A860-B29DF059A9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EDD31E6-CA93-4601-AB63-498F783F55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3F2CAB69-F346-40EF-AC3C-7903FF6919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4063953-1415-4CD4-8806-1E969FB4DC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6E9BD7B-6AC1-456F-9FB4-A41185FDB70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C968C4F6-623D-490A-B194-551A20EC7D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D3F42E2-CF2D-461E-841E-298165CBF6F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0F286FD-B410-4BFB-BD88-A871EF37F4B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5451B4A-44C6-4385-AA36-DD2AF1FDAA1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E95E32C-6000-4B9D-A8EE-B2A7CF8AA8F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AFA3495-1F9A-4278-B30C-8BDCB1BF851E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F15EDF40-E339-4840-98F1-6BD50B8F207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2F8E30A-26A0-4549-97C6-321B32ED149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B5C488F-2F05-48DD-8890-76054D80EB1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E54D14D-46F3-48FE-9F58-69C18AFAD8B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20B7A00-D670-4821-BB4F-E310DA00A6A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E1212FF-D04E-4808-B506-E0FC57F2F34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C48451C-2DA6-4048-B7A5-1B95978F2A0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00985B5-3B09-4A8E-BB2E-EFC4CEDFEAE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58D0BDD-D5A6-4C30-B159-5DCD95F602D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88AB2E9-34CC-481F-B3CE-35181BF379A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538C08B-D356-4843-9777-109895B268C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2B66823-1F2C-45D0-82B9-24EDCAB6B7A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FDD289D-5F18-4610-BADE-0F2DC2A2CD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3BC7D9E-5088-4F1E-968A-4C59E5A1243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5CAC876-FAF6-422B-805B-42DBA7C6F84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76F7A0D-8D8A-48FB-AC76-B73DE9EEDB2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1C07ABA-CF38-4E95-9692-81FAD01E973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BD09B97-A03E-4B35-8C04-4F8E9AD8536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09EDCAE-5C7E-435C-831D-3947D7EFF39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4429905-9B3E-451B-8FC0-27493C35F6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0368CE9-F05B-4C93-B167-08624D362B3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943BF53-47F5-40F3-A894-E4400875C3A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9C8B953-7A8F-44A3-AF46-4EAD0F01B31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E4C4C70-4B84-4305-A626-A73898B99B1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33FE3FF-F5DE-4CA9-AAEB-1530560D98A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B87054D-F493-4F48-AC56-B082DB7B5F6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7F31A16E-6008-4408-981C-85E8CD7531D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487179A-D906-4573-9A17-E79ECD81AB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28D658E-1BA8-4616-B8D6-A60C06EF8CE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8894299-2D48-48E9-A6F4-9427BFC376C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C2662B0-3733-43AE-B57F-161D9E096BA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8C990AB-08C9-492B-8164-DF3819FBD67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A653E70-A638-4414-A1BD-DFE7CC7402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CECA26E-EB5F-44E6-81C8-C9D79D1E6D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3E03D60-489E-4F01-A865-F8519F69773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6AAECDC-2953-4D5B-BAB7-74035C054E1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BB2C3AD-0914-4BD5-80EE-4A4EE4766CB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9716549-0F32-463D-91DA-F2B70E08787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ED7FC9C-6BE1-4778-81AA-7715B6607A0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C22C766-BA8E-4D5B-930A-9C5CB3DF11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B60542E-30F8-41CB-A451-E5334127F21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CCDB982-92A1-4ED7-9443-2EC8AA8503A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AC5D400-12E6-42CB-97BB-C5DE9423731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A0A3DC7-FCF1-418F-94F1-C86174844FF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76262D75-F3EF-4D98-8CEB-E2D0647BD4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0D259DA-64C2-4D42-8D11-2EE19F5C15F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EB4F23D-C6BD-406D-89D0-689748690F2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8758998-EB9F-4507-BE10-823A4F76EF4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7B5F475B-7183-4B97-9DD4-E9660858204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1A80C94-D353-437D-B4E9-F4C2504267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33468E71-D1FB-4364-B7FD-2D635A6BED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43ED195-5968-4B82-A2F1-56FEAD9E27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3DED977-FCD5-4C9E-AD49-DE0059C3021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94C1946-4E53-41CC-AC61-9060454A3B4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4C25E75-EC68-491A-8111-55A34F9FC72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FFC1190-83A4-47A4-BB0C-5FBBEA6BF8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08E3FDD5-4CA3-4690-8189-8A08FC45FED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4326E06-1D59-4DC3-BCBB-EE0503493CE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926D1F0-B270-4484-8DA4-CB33F95FD93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076E334-0121-473D-AC5F-78A544EA6B0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DD1357B-2802-4BFC-95C5-7EE65C4A7F7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16DE2E7-0B15-4689-B807-70E3880A111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54F5037-58B5-4FCA-AD7A-B7E1ABCADAF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F262B95A-01FA-495F-A318-04A070AE573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71A67EC9-47D0-4BAF-AF32-9A3E60072DF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C2665160-95EE-4258-BDFF-204457221A3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82B858D-0E68-4081-BDCB-E7BABC4D3F6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C2E5202-7E93-4D3E-B425-F4FAC7CC5C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BDFD19E-2A21-4245-B001-1D4A75EE446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4BCF7A1-2F5C-450B-AD7C-E248FF983E3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32008A8-82B0-4B3B-AA23-C4043389E63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0A5A4BF-F09B-4723-B2E3-B50FE3A8067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3712CA9-A1AA-4D71-9638-586BF5733B3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E2C40CC-8D1B-4E42-9DC9-0733911C6B7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DD00A93-D226-4AC4-BB33-F08C114BE1D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4641A58-E6ED-4DA3-A847-9DAED0C0FB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578ED4F-D304-4686-A940-A80ECD12AD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C9B34ED7-C404-4513-B9E6-0C54B8F29B5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4CE83B9-BF42-4F59-B231-9087E942604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A298A30-E929-4801-A460-BC2B1F7B066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F7D902A-A88F-4A34-AFC2-B75FA5C5009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7B69A4C-9369-44E9-A056-8D8E8484F96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2590BA2-58F0-44D1-85A4-B93EDFFA63E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AE419DB-9F32-40D4-A936-00DF026C28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18D6302D-D41E-43B9-8ADD-780AD56D5F2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FD17714-7481-4A95-920E-0A5C69B2F97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3B47C34-DB8F-4972-AD6F-AC0636B9019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8565A9E-5A9C-4713-92B7-A9155AD5DAF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49BAA20-2081-4822-89DD-4904F249C88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3094520-1123-4F2A-B942-568BA15754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E9AE35F-7E49-4091-B185-1E68F8EF0653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001964C-8408-4F1E-B723-26C1520EAE8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2A8FEDA-A381-48DA-A0B7-936D653727D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6607FE6-ED17-4E87-9406-734EDE2CB2B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DF520DA-FC78-482C-8F80-6E2798B63FFE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DAE4573-ADDD-4DE6-A1BD-8BC079E0B5D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0F5A841-9A2D-4FEC-AD38-780701F51AF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D6CEDF1-1F61-42CD-B145-EA1A6063715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829593D-ADFD-4C2F-B48C-BEC9B76C84BF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6635481-9F20-40EA-9080-6C3BD21507B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31BA8D2-5B2A-4879-ABC0-2514FA5A291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D886D20-B2AD-4008-94F0-585679E988C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371685E-58D2-44D3-934B-706773BBEBF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2F2F3B2-B785-45D0-A9D4-DDEB7F2B227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81A19FF-8DE7-47B0-B804-252E6C2483B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B02FE76-40C3-41D3-BFAD-C532E261C8D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915F2B7-EEDD-4479-A516-D0443495F0E1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55CB8D9-6A6C-40BA-88AD-0091376387B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B019771-CAE1-4D49-9953-923E625383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68C8FDF-DD39-4157-BB93-29B6667E8E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C7899B97-C52E-4F66-9E23-764C733B4DE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2E45499-23BD-4C19-B35C-C74FB7CAC3D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43A9132-5DBB-45CE-B37D-260B04B264C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7049E4A-7791-4C7C-B249-AD3BF3905A3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2A88FDE-737C-44B3-9272-1121301FC2B7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E94C31B-1067-49B2-AD0C-2BD788A6232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61216F9-4AEE-4898-89F9-0B68D9E08E3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89C7A97-C5D8-4984-A1F2-2C56341EB92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46FF7CE-BD00-4595-8E72-C022D645F6A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6D9D139-4620-428B-A81C-C16670D1210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CBF86E6-C487-4EAB-94CC-970A6640F03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4BED3F3-3466-4B7E-B702-253EB926978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DB40F59-6B0C-43BD-9490-8EB9991F67D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CD62B5C-F496-46D1-98BD-6AFE2B8155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B6733039-21F1-4D60-81A1-1E8CBE2C5F7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CE04566-0F58-4EFB-9B94-F8FF878E1AB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A5B7089-9638-4617-8F51-852B70DA8E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A1CDADB-1DD1-43D0-B1F8-4467FAB2FF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9EEBB84-50AC-4CD9-BA03-850C7CAEA59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5C94995-73E7-41E4-900E-64861ACDA13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D23D7D6-5592-4854-B12A-190DDF2B8E5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D2FD0C5-74AF-4349-911D-DE14629D39C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4EC8EA6-9EDC-4817-8CF8-A654CF97D44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54E175A-5A2A-43F4-95DB-3D87400D2D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BADB731-14F3-49CE-8D97-0D2CFCEA36B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618D0CA1-678A-466C-AF74-001E0862000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1CC6D44-88CF-43CF-9D7C-161C0F2D6E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27C910A-E1DB-40B9-9D7D-22DB364A5E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EA23B48-8E54-4B5B-B073-52C5F55C2DAA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9D9D017-B315-47FD-9CE7-8534A8BB5A4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1C5AC16-0B68-4364-AA46-9CCBBDF8795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FAC8723-4748-4161-869C-77AE5FFAEB3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037C2E9-CC02-4EF3-BBD6-97BC789DCA0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94D3E9A-D21E-4495-8E93-D282975FB63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F4D50704-3BF9-449A-A32E-5B47F2C388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64E0E9C5-434F-4DF8-8869-45924D43FA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3C45D75-2C0B-4B31-9F6A-69B96C0EE89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6DF148C-19B5-482A-AE5E-5A11FB8BDEA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2DE6D31-7EBE-4DEC-A94C-3EBA45A48E1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7B619038-FCC0-46BD-90AA-4AB8D858FFA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FF47337-EDF6-4BA5-B3C1-9C8B22E5C6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D16982A-259B-4D14-B323-F29E075C38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E1D54D3-79DF-49DF-A0A0-745A2EDE67E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2845B85-6780-466C-B9F6-4AE916C4C63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C8A1BFA-32DB-4BCE-BA69-F2614766675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F5B40AC-8567-4A02-9336-D0600A9B2B8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8D4E893-586C-4552-882A-C9787DA10B2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13BD82E-617C-4825-B1FD-EF19537C27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61C3399-E322-4A46-B824-31F23F035B2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F477EB07-23B8-4807-B8A6-5C15DC8FA8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6A9B4E7-B214-4979-AB03-D10DC02033F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741ED20-200A-4FD8-B7DE-CDD775084C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C2D9D961-59FA-4899-9BD7-6F9DC04C8C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224A3CC-D815-4EC9-A4B3-51B2EDE0483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10ACAC2E-13D6-44C7-9609-6A2F2D557A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C542573-54C5-4A94-9E68-442F5D308F3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4AAB5C7-9772-4AAC-8732-09F16F03B41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91E94BAE-DE90-4393-A7A5-6466A19CA56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FCC5D57-9352-4A4F-B1D2-F47C60D3647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F2FC582-ABDF-47EE-8396-E8B4AB657F9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7457DC8-D44A-41D7-98A8-D0F7CB401000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3E655FE-496F-4158-8977-36A9CFC8D12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9AEB964-08BE-4A41-B228-D755BF1305B2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0F711ED-A3E8-4101-954F-2E4B4B3D0A5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5BED4A84-AA0D-46CD-BE7B-15ABD4AE4C5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8415372-49EA-44A4-AA16-F00653E952C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ABDDF02-F110-475C-9060-1BED03E19C1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7A13354-DBA8-4579-A3DA-CE9323F94DB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441C2E7-831C-48CC-A396-270F99848F6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A47E07C-73C5-4478-9324-318FDEBB72D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1032C68-9CC5-47E4-B9D7-4FF44D61A93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C3E9830A-B462-4562-94A7-ABDA8A577CB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50CC4CD0-39F1-4AD6-810B-82D1FD07CD9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8F5BBA5-B88B-4F2A-80B2-8C8D7EE3ACD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23BDBE4-4209-4722-A3AC-C1B2A7B756C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89E3DF10-3778-4A76-8086-32D744E88DB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9B1DFE0-2F10-4619-A11F-C18E28B324B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8696E893-5104-41F2-97C8-36372B9D564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0554002-998A-4737-9E77-B5DE3B62ED1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F123FE0-A4EF-434E-8EC1-F13619E49A4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EC5A82B-EB35-4012-AF61-A0E189A6D86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A1644B5-7E9B-4EB3-B5EC-F95BB4B6E20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B7161C8-D2B5-400E-9ADB-E78E5BBBEAC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E23FE8CA-3BE9-4B87-9171-8A08D8CD971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495DE8C-CCCD-4070-BFD1-D20755EEF3B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78BDFEA-78EF-4F4A-9EFC-BAF4C36046C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9DBFD9F-469A-49D7-87C6-F96E85738FD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9F23D48-28E5-418A-B6AE-D60B157537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99ACF53-6D42-4CC9-83A5-55B3745D140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41B8716-D031-4CC6-965F-69C1507E943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C6E9D35B-22F8-4604-A880-3BB2C70FB9A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992B85D-B225-459C-84ED-6C5DEFD80B8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0D1B207-BB4A-4212-98FC-931AD99143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4E0F1EA-0B9C-4CDF-8F1F-C13A9FC72C8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2005B73-F1E6-4134-9FCF-188032222E3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F6AC264-FA41-4596-81FE-9A061985A3F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4022DC3-8446-4699-9917-C92425265DB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9715BA9-6E1E-4E38-9E51-55BF874C09E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33D8B0C-0232-4BC1-BD3F-3AF2FF8A4E0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3001534-5F22-42D0-94CC-BADAC2F1A4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225F3113-A93B-4437-82F2-14184D8239C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2F2E363-3E4C-49AA-B91B-74BA33CB73F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A7ED78E-8F16-4642-BFE3-E8C71E3B201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1E3155E6-BBD5-4023-9DEE-9294D2D8F2F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0BED05B-0926-41B9-97B8-0FD578B386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4581550-B92C-448E-9EC8-8248CA8F888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D05D304-AD81-4889-8991-30D952904C2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459EC44-699C-43E5-9F9B-8586917924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D8BA112-28FD-485F-9E01-21E24804291C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2DE4F55-4AED-4777-9EDD-42CDC7B5A9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E57F7A3-31E0-4159-A7ED-FBA61296E8F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C0896E9-4C8C-4C66-8BAF-A120A04F44B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7CAE9A0F-AE14-4A11-A3AD-C3AA7D0EC4E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3F72C77E-BE02-41E4-8A4D-6BF835FD1DC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BE41B4A-5716-4A66-A636-83EC3ED8E69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C884C4A-9721-4103-A107-A5B3BAC345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256CB70-A407-4A93-B370-6745103C921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767B997-E0FC-486E-AB1D-B33D41CD750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0CDF28E2-8881-4E60-9848-C8AEA06D729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27392E4-B06A-4D5B-B307-B559DDF3DA6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05A40DDB-11CD-4D1F-AB44-0EF65506D85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5EEE779-4929-4272-AAC9-AD2BD82A0D2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6E38B68-C521-4E33-A319-6594B53AE0F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FAFBF0C-DE82-4C28-8C8A-FF38ACC4C14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6F1AE8E-6A6B-424A-8D76-07304F8A9B9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F48752B-7801-4119-9CB4-100258EF802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A9A7E5C-738F-46F6-BB35-0087622894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EA6E63A-BB5C-4255-9B09-8956EABFCC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B274606-55BD-4BC2-BEB7-4115182BDE35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4BF2C97-F96A-4BEE-ACBF-52B7DC8C9219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6B71E38-7A3E-49A4-B47F-068198CDA33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76CC2E09-61C3-4B94-B7E4-5ABD54BF880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26A1F4EB-F587-4855-858E-C668D286550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834489E-1E57-461A-8A25-7249AADBFC8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F73F405-2945-4BA5-B572-2B1B32535BF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5764D6E-B7F6-4FB2-AF7E-4B94E2572A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0396B9F-4996-40B5-B162-209B6E649B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97D280D7-0024-4FDF-BB47-EBEE58E789DD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BA03163E-D2F8-40DB-8D53-DB892CE5CB9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07C2778-881A-4CA2-972A-A01D6A0C7CD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A125E48-EDEB-403A-93C5-515400C5893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EA586C2-2E0F-4929-B4C4-8D3E7D8F33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A896922-5D2F-4066-A8C8-C8467B2170E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67E0395-E4E0-4975-AEEF-085F1B55F0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9D3D286-8357-4BB9-B415-B2FCC15F6E3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A7079B5-9A68-46FA-8786-7B7B021101D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7C6181D-EE38-4064-BD8D-03AF1F2E913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C8E8258-CBD8-41AF-AB27-4CF6732ADC9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A729F67-E081-4CEF-B651-F2E6EA5B8EC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043ECCF-A903-482B-BC10-565ECD8175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1F7A2C7-7353-4966-B92B-E446D4EFA4D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B0E90ABF-CA03-4BC8-B098-5CBFF21AD43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497FD3F-C7F1-4BCB-B4A9-8A1CB91DD38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A57B1E5-D6F8-4FEC-9942-58814631CD1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66DA982-96A6-4A2F-AE37-03336DE0696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8BA3442-347E-4B5F-A0A4-D49318B8CD3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C479941-C86F-42FD-A05E-58249777EDF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833F7C4-004C-4939-B6D8-F4DE52D0A46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0CA80BB-0AD1-44D8-A88E-E1453B5B531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04BD0D5-B8A0-44C7-880D-A12EC7C4CBE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ED3C52C-7075-4A51-B1F2-C9F98773C9F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1CCA0A6-2DCA-413A-8D51-5DEF3839C05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07CE66A-7CA9-404D-9C89-3191234B914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5DA6872-08A6-41F0-8698-4C1BBD0820A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A74F92A-75B5-409E-A221-8ED808E26BC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3F9C3F4-DF9C-4D3B-9CE9-D6DB01D99FE5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3D63701-7A3F-4AAB-8161-FF91AF5C799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541E1CD-21D0-47E3-99B2-5DC1D073CE1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6486E18-6694-47FD-A69D-02DE1C71F5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D6761FC-0ED5-43F3-AC50-AA11FEA4A2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C12D4D5-51C2-47AC-9E44-7DFB90BFDE1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0B4ABAA8-A1CE-4B21-9845-F122BF93229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A203AEC-701A-498F-A7D7-122704A53B3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26A6717-D477-479B-942E-DA38120F195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49A9570-AD56-41C5-9A92-B8EBE974E493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BFC218C-2C15-4F1F-AA9B-0FA39AB7EA5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01F64C34-ABD0-4241-B51B-F37E88ADA12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4947BAC4-807B-4F7D-A84C-C166A5AF3F3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124CBC9-C154-4052-A340-37C8AF67698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49AF836-0415-4DF6-AA3B-AD2379D2E5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175A90C-8904-4A99-B008-E4D867FC74BF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3D65A93-435C-4726-B30C-9C01EB355D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2EEFF9B-B3C6-4D65-A26E-42B8525E162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BEA7731-E919-439D-96AE-C3678CDDFC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CABD359-C20C-49CF-BB64-92862AC13DC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268B8E0-12E0-4DA5-A96C-CC06CEA72A1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3C3784B-4F64-49FA-A6AF-555A417028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B090BE9-5B52-46E1-87CC-6EE4562F56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ED7B6B4-A698-4535-8327-B0679932378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91A12BB0-7456-4D34-83D2-85F9EB6DC54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E31832E-F46E-43C8-AE73-7EDB712BB1C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21A4B72-04AA-403B-81D6-1B1B2CD0674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521E2A94-D071-41A3-B960-B0A2185C12F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B02CDDB-E2F1-498A-820F-5158639CD9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C593803-89BF-4CD4-B88F-FC82EC12B533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CEA7DF7-C9E7-4FA6-A8D2-12187A653A4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D22B104-22ED-425F-AD0C-39B968ED39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3359DBB-99B2-4361-8FC9-7A1529ECF5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A9726B8-76EB-4587-A979-8DF11897D99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214BC1C-3AAA-4F39-9988-9CA8D6E2326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98E5DFB-0BD2-4413-8E52-015FCF8C5AB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1DB0D95-BDAC-423A-9994-C2336570FEF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6B76A05C-AA11-438E-8FD6-32D0B49C825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C863976-7ECE-4473-AE77-E1E801E75DA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1A3BAFB-6D2F-4486-9423-BAA10634E9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7309C45-68CC-4C7B-9F93-FBE5AC4DD4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5AF356E3-90F6-48CB-80C5-6D52C673C24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91DE3CC3-E0E3-4998-94EA-8BD827438F8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3CDDC61-A5CD-410B-B2F0-F986589694F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1E2877B-5877-4998-975B-00E446127EB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3A297B7-5947-4108-B721-26DCF653DF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408D155-4B9A-467A-9927-7681390151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AF855F7-3BEF-45E5-B241-602298B4D30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63A6BC8-2C7C-434B-8377-250C2D922D9C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F87A042B-EC54-4907-B51C-378100EC558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7750E21-A9DC-40AB-AF81-3148BE11B2A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B05E52D-E27A-4BB6-B9AD-7E09F899C1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626D14E-122F-4E60-9360-4AFF6EE0F9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5050636-678B-4664-8280-10D8D0E23D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2CEAC92-195B-464B-8D74-3744F40694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D9A06035-6142-4D24-980A-F79138A89F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3E779A65-BEBE-4C07-BB9C-A94BC84E36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EF59F1A-F208-4239-8EB3-FC05B8A5B4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BF6EB5D-5CB5-4711-91F2-413A3023267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0E6CC17-774C-4E5A-A3B6-D8923D70664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6AD34D2-FFA8-4632-B93C-A92A98B0B2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111B7B8-6A8F-4BF1-A929-5DCD4CC856F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D172DF7-711E-4FDC-BC0A-0C9A3B8F900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4029CF8-9E69-4CE2-842C-D44EDC8F275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EAED59C-C182-4AA7-BBFC-914EC20B993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235A641-0922-4BF2-8F71-89B2FE59F0B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6003ED7-68A7-4F26-B8B1-1ED61ED84E7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F12F16A-0BEC-4846-BA84-C510AD8350B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8F2E8C4-1032-41A1-9E96-7A1A13D779F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C5DC300-F1FD-47D3-984D-021F4A83E11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038BD61-2EDE-49C9-BD69-CA7D7D04C10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F1A3C83-D749-4B1E-B443-898F3F801C0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E26941F-0CF5-4A80-A5B6-769C6DE4BBD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1A4BF463-BE4D-4A39-977A-1A4151BDD28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18B4A40-F5AE-409F-9B38-9A9ED0FBF84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CDA9BF2-CA1F-41D8-B160-788811529D1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0093FE8-2EF5-4EB5-A841-1AB8DAD8CEC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C620BCF-0DB6-4BA0-85BA-A00ACDF3249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50F482B-E2DA-44DF-8DC2-B75CFDC3C28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3570753-F957-4663-8D87-7A048BA6A15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691B55A0-D6EC-4202-AB40-0443B6D5FD1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24FCD1D-B77C-4CB1-8894-2555B0937C2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736361D-4C92-4109-92B3-0A549BC2E3C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DF75BC7-53AD-4825-8FED-3D585E95DB2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0FD379E-6948-4DAB-AE9B-B3866F8CEC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AF7500F-4E5A-4C8B-BAD0-8461DB8E6A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BBAA700-EBDE-4D04-A4B0-AF8D8ECEA15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775E6D5-F879-4821-BB3D-A4D0A122ABC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FF4AC4B-8003-47C2-A688-428C0280083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678A4C9-7791-41EA-BD42-D8DC41F9C4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8902901-E1D4-499F-9421-C518A05030F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B995C0B3-842B-439F-928A-AC78550D39B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8ED213C-36FD-4E25-8305-3554A43931E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2D53A79-86E4-4D89-9830-71E0A8436FA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9F82B43-D637-4DEE-8024-898486451D0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D7C8EA3-5E8E-4B59-8954-9404A1FFEEB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A1D3EED-A346-466D-AE34-DF2EE5B21EE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A33B4B2-712F-4C2F-A067-FA4ADA719F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C80DC58-AF49-49B1-93B9-4E64490576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82D9EE2F-2853-4AE2-8923-51B2A28C84F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655EBFA7-5591-43F8-8A32-0A9ECDAD168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0B6477C-E018-445D-9FEA-63B0A3FC86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3466E74-4A0D-4C98-B8CA-07198D77691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C841A46-DA6A-4909-B793-29795AF31F4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3188C78-A7B2-4F8D-AA0A-B2563CAB1D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4D78078-A9C1-4178-8A41-25DF88D47C1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66D18C7E-C9BA-4AFF-851D-77A43C9C857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A4ACB67-911D-4799-BDA2-687CCF9142B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2B504FF-6BB6-40E5-A31D-5DB97EBE22F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369ADB6-DA98-4234-A0B5-EEA04D3D06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978E6C6-A80C-47E5-8C27-FB5EC8392A7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AB1579F-A24E-4286-9C50-AF93062BE98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3C6AB9DA-BC84-4DCD-8723-8EE65F8B551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52D2B29-77E0-436F-9C8B-CADA4EFE751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1EF2C94-3D5D-4925-8CC2-BF3FC4BC44C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4C2426C-F559-48ED-930D-18383432BEC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C0EBEE0-7241-4A71-891B-157944DA5B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9DA5F54-D1BD-42BF-88AF-E93DC7A54E0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E486467-2A09-42A8-9069-9D3ECB46747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1BBAA0FA-647A-4F08-BB3C-2EA3546ADF1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3F865F5-4214-4357-99CC-2FBB416B65C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F37A5F6-8820-432B-9075-2C6869683EC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807480E-3ADC-4FD8-8CD5-51479E5BCF3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E817FA1-F095-4B88-9AE4-ED9B36E4BCC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3902797-B6A1-41F8-9B8D-FDA98777D19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244C6987-8470-481B-88BB-4EE26F47F39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ADE3E5B-A810-4370-9B68-6ECB2C3BE9F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53F1EEF-D238-4D02-BE24-24DA622893D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22EB4AF-1943-445D-8B51-ED91CD31A7F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FE16EED-EF09-4E60-9A73-5491607E3FC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489F0DE-B564-4F96-A60B-318DECA3077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EA7EB2F-6175-4AC9-92BD-4F037CAE70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AFE1578-DB22-48DE-9752-6FE9A76CD8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9433BAE-309C-47DA-A07A-5E953CF9BF8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1FE30591-6978-4A0C-AD77-1A08B466B81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51BAB30-A94F-4721-8C16-1443F1955EC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11213E7C-57C3-49F3-BDD3-CBDEDCFBF3D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130034B-C1FC-4634-A707-1F5168A72A6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2E4F807-9428-42FA-A7A6-0789466EBF1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8CDFDE54-1E27-4366-859B-65E37B94E05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168E322-49FA-4D2F-95C2-9371D03FEF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29EB043-AE2F-45FA-8B15-04E55548EE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3C864CB-BE81-4E74-87F4-6B989C87811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1E4B504-1A23-4370-8584-920F874DD33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194F641-1A8F-4DB7-91D6-090DF9C2A42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5CBEDD75-DE5F-47D7-A8D8-F4F5894738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C18133D-C7B2-4344-A162-1013E1DF194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45BA03B-A48C-486E-B518-A2B68629357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4595D42-56C5-4678-93B5-70A33CF256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6E472B0-8D18-47B3-9C03-3ADD276208A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A62FEA4-C789-464A-BA2A-B2CB16CB777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CAAD9B1-5F48-43CB-984F-C0F80D8F729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93DEDD0-BEE1-4C51-9881-8CDEAB97CE9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FAA0D84-3480-4B0A-8019-51CC54C80E6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8C624AAE-9420-45F5-86AC-7A6D4AF5DC4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D8358E0-915A-4E78-B359-4F5138F1488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18DC375-73E3-47AE-9C33-3C4F5CFFAFA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F66A101-56A2-4256-B7EF-409EF280CB9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DEBB98F-0DF5-4A9E-A777-F68C3F1C747E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6375ED0-5ADC-415D-8EAF-0883E61F046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F1C105B-4F6C-40EA-8C7B-1A313A3886E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7D1CB9C-CDF7-4458-9468-81E7FC5D72D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23D0837-9479-4658-8214-39AE1BA84DF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1C4C072-4852-4338-A5B8-7026A8CCFB3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2F1541F-794E-4292-ABEF-FB62DA6C916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57E845C-5C9A-493A-88F9-439DD88A921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820F6FE-F6F3-44EB-AC25-33F38920374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CBF30D5-BCED-46B3-B9F5-24D4A367EA9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8F4FBC9-0F14-4347-A22C-E92436A4689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96EDA11-A7B6-4B0E-AEFE-8365B7C2EF4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78ED79B-661C-4984-836E-EDB56584ED0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252AEC8-8413-4B51-94A4-4A145ADA370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CBEA55E-EF78-4998-83F4-21DA843A48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BB6107B8-A25D-41F4-9F2A-1DFBE091D4D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A9E336ED-D1C7-4DAD-96A1-97F2EE9069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DD15FF7-D757-4995-9F54-A81F82108CBE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8BD3800-086D-46A6-BA79-D3477D52223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661D1EB-D5D5-40F5-B82A-F4D259B640C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9635B06-8912-4620-808F-F26AFD1735D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E6F63E1-E709-4B0A-826C-250912D5293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BA4D18D-7E58-4CDF-BEE0-0179383D28B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D30E892-590C-4796-9FE1-79EC0D2A6CA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E4BE66A-A21C-404D-9E94-C1E41B2933B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06255A0-557B-41F1-8FD5-B52BDE866EB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5925601-892F-4750-B8F5-7BCD975C3E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AA5AB8B-5F43-4F58-8522-5089580DE11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886588A-C272-4399-9527-CE3E5A29A4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A31B0B5-DA98-44F9-A50E-B0FFFF4B668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436A6AE-28E9-44FC-86BA-7D5F14BBAD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4C435FF-FFD5-4C7D-9AE0-3EDC5E9C0F1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60E07DE-40D3-48A1-8F84-778C7A45CB0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8579ABD-3944-47CB-AF81-B23CD2B5DE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59E74055-6C53-4B88-81AA-61EB0F2E38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B9231B7-E1B5-4956-8B56-218E9A6BE9D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09CD6F2-9B97-4AAF-915E-B68B77EA05F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0EA6C28-FF50-416F-A09F-2147AF8B656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B3AA04F-C1FC-4FB1-B207-938A758CEE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8481128-F37C-4969-A5B0-CDF5C0CD16C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0C34571-1C2F-4CF2-8CDC-5DD8B02157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A326EF8-7322-4672-B6C0-C72E353C288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405C2C93-C374-4DB7-8F2E-9724E9B9BF6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94ACF1C-EE6B-492C-BFB7-D6C50CDFFF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ADC75C0-F82A-4F91-AF9B-DDBE8DB26A7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A09884D-848A-46DC-B6EB-84B754A1B27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4FDE6B4E-CF8F-49B9-A48D-FAAF7EAC02B9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634F538-AB0F-4BA4-875E-D825D35B898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F18C251-5AB3-4A23-B365-FA5AED2FD37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87C3C082-4AA0-43C0-B74D-3FBC7A5C644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8DB5AB41-86AA-4585-A40F-D2DFFAD8A81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026AC59-3D64-4C5C-81FF-6C4D803200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5FE130F-6C24-4F34-935F-23F95CC971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7620FAA-AE3F-45D6-8841-4ADBF8ABC44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1A9274D-3A9A-4897-BE50-213AE3089B3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585ED8D-05CE-49FB-BD7B-142B198A97D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E8C75F9-C2CC-48FC-8652-1760A103BBA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32198DA-312B-48DE-BEF8-A0EF5C3C3C5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5F05E26-141D-4625-918B-D786122B96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E79F33E-91D6-47C7-9C5A-DC00E766297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071DB62-31B0-45AF-BD8C-7707F7D7194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8446414-A1B7-4D2A-A9F2-363CE16142D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8FB566C-E6F6-4ACE-93BF-A435550C2B1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05B7DDD-11F8-4430-81BB-53137A2046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4F24FC0-17C7-43CC-BE26-364A7D1A48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392FA72-06A7-4411-973E-414EA3ED2A8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C096662-6B7F-4CA3-88BF-78854B18A9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097FF29-7537-455E-AB16-22A0EDBBB4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D611753-929A-4815-85B5-E773C8DCDC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50D6C0B-A411-4B0C-989E-87851E7B3F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DE1CF3C9-0632-46E4-96DB-B562479A922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425B22A-AA2A-4E18-B8F4-772D2BAD73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A63EEC9-01BA-4393-A0CA-E68AE7D4ABC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C328156-9373-4F30-8D30-2E21AA2DA5C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B2ABE2F-C436-4F9D-8643-48226ED6F41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7975BB0-2EF9-4CD1-AEA8-06358547992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8868EF50-A717-40BC-8A22-350630BBA2B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D73C435-4F26-4F55-AB3F-1699B8433ED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4F0818C-F50C-4205-A2E6-B2F956119F2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43B6861-1A6A-4F47-9759-16D78904FCAE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C58DC33-A7B9-435B-AEA6-D4118F9C1F7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661F5EC-300C-46B0-84D3-84D43853B5E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F2B22BE-0634-4BB0-BEFC-E74072FC609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14191CE-4370-4198-AE19-97A2848F3E8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C525B86-F8FF-49E2-ADA9-734BAB29722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3FD3F7E-D6F1-4B93-8264-F1FB40BB9D7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53DCC22-E3AF-4307-B1F1-8A4D009E771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0FDEE1C-8866-4287-BD1E-8C88FD39013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BDD7ACF-1008-4C85-A112-8D096F9E8A0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0C9113DE-F5CF-40AA-AC0B-968C9116A3D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CD6776D-5410-4C88-BFCB-140CB37E3C6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E5C7C5D-0907-41C5-A415-D320D40606F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86EBAF9-2E38-418E-923A-93EBFAB83CA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D7A18CF-4B6A-44D4-8360-EC759A58809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183FFBC-F944-4678-8411-D9D0343080A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59325EE-0BF3-4E7F-B8B2-324586AC86F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13CA408-27FF-41AF-AFB3-300ABFE047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FF39754-99C3-4D58-ABCE-47E60E4754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D8440F4-F70C-491B-BF2A-466B2BF0482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01B0A01-9B2E-44D7-94E8-A3095B88447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1B349D7-D785-4858-AD69-4D05515B0FA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D56C52E-2B69-444E-8AA4-8E9A921061B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D2B5F1F-8BE9-4C8D-93C1-0970BB1C20F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25AF7F8-E32B-4CE9-B9EB-88DF58D0F73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DEB0DBF-0E24-45CC-8440-4B4B27EDE7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B34EFD9-2800-48AE-9780-BA3F13DA803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4ACEB62-065B-41B9-9C6E-31FCC4A9197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1EB31A8-F9D5-4FC7-8588-9B9C3C11991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FC7761D-87CB-4DF0-A75D-950C35E3349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BC119F3-8584-4003-8391-C140D436E5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D5EAB0E-9C0C-4F2F-B647-92BE23F90D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3C94967-C949-4B63-B647-157CAF38624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4B899D-2497-4038-82E6-94DA3A1FAA7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2AE461C-541C-46FF-82A1-2A3C9F5BC7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C7D8FB0-91B1-4EEF-9F3F-81069A5225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79C7086-53A7-4857-9496-2B0B7FAEF3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4AE54BE-4418-473A-8CC1-521FFE84F8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56274CB-1C26-4A00-8233-8566BE25D8D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4C1CF26-FD06-4EEB-97B6-3B0BDD71D74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8F53BDE-BCA7-4CC1-A919-87A0300E71F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7085800-6622-4C9C-BC36-526F8935465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0B59B80-7078-4FE9-9CBF-C2A8E20DC6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CA089A4-BEA0-4E0E-8632-28ECD93DC23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6526ADD-E3D0-40A1-9ACB-17C2F0E7DA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2715F51-666D-48FD-9206-39DBC44B2AB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EEE7F74-259B-4F8E-B559-C4F1A74C5C8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D9B249E-1260-43AA-8385-29CF8073D2A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0C367A2-3C11-4505-ABD9-D675A76986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C81376F-4F3C-4B2F-BD80-97F229C7D2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BDBDD63-7DE6-4CE1-8261-1D121D84990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A73C4B7-56FE-4478-81B2-2178B6F3FD5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D47F89C-B36A-4D50-B964-973542D2FCF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F3958EA-2E57-43BC-A955-BCE6F13A60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9F9B0D5-0447-44D3-82E2-6BD6A98700FC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DE7A279-328A-437B-A78C-A2BDC88D382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4897CBD-9422-46F8-9609-E478585D1F0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2976C7A-A9C9-45CC-84F2-36E7D7E658E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209B6A7B-8981-427E-9151-0244E4C1AAE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2B9D68E-0DFB-43DC-8BA4-1D6CEBDEBA0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DAAACE7-85E9-42C7-96A3-E263AD39E3E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8DDFC4B-FD48-4A53-B87D-32B10F50158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A63D000-1962-4050-A1B9-302929335F1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82EC5A2-041E-4F11-8859-05D9F0C2BC0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63E00ACB-5AF9-4AA4-BD7F-3D65254042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3B78F21-FB3F-4CC6-B6AA-1D9AAE757C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BF7F44F-5510-4E0D-BA38-82FF7F7AB91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864ECD3-073A-41EF-932A-51F8F46BB4D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996000E-B08E-4ED9-975B-3CE81BBABD4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4464753-B660-4A64-8D7F-D74FC712729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D221BCA-3308-4E42-A27E-C9EF7A39417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5F42CAD-AB01-4C33-9922-044DC196D1F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37FC335-1E0C-4117-B710-FF823A0860D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579E60C-C182-49D7-B3D5-963A87C3FE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F71A0A4-D971-479D-AB94-8DB21F5AFA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BFF45DA-B17C-454D-B02F-3D39BC5657C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2FA7E45-0F94-407F-9BD3-CEA3B234C69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3E0FA65-B2E1-4468-BEEA-92B05C87202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23C26EB-ED93-4B95-849C-4A4CDCD244A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CFB50B5-73EC-4B7A-A00F-175BE952CA6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3636958-BD53-4923-A789-D90F89319FF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137210F-6D40-4591-824E-34B1D85CDEF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CD7989F-0E76-4B15-BEC8-12DA02C5E3E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A9503BD4-766B-4D66-B976-A0D5270F1B9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FC4525FE-C866-45B4-A094-18EF5BAB970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A0DE52F-C02E-47C0-96AA-D7221398805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846E364-D309-4F14-B57C-AC720036074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7334891-0C52-4CFA-A79A-9FCF6EBDFB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FFB6672-8D09-4AA7-AC65-B38271B1F2B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39187B7-26B3-4050-AA72-77640BDC3B2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C39EB5F5-FA81-4BAD-9BCB-0EDB7D886C7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23A4F361-B289-485A-A5AE-B337984DAAD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416C8E1A-C34C-413E-9F8B-FFA70BC7906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2D48788-72BD-42AC-80EB-A5F05D69B1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1F209E4-29A7-44AE-BEEA-15235BC2BC1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8B6B0B1-1B9E-4991-ABBF-D6A5CFC0723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CB5EE6B9-4B17-4198-AE85-2DE14336A01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A21AC7A-AAE6-4B86-AFF1-92BE134F6CA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341629C-A75B-4873-BEC7-7B00095BF9B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40D46AA-6759-4CDC-89E4-BF1B6C6852B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4B37561-E3B8-4008-82BA-65F4ACF8956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6EC1F97-05D4-465B-B8F3-AE207A70412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C55FE98-5216-4BC3-BEB7-1461A286600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2D60AF1F-167B-4866-8C93-CC4CC0B5175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EC9D9F4-9A64-42D2-8C48-30E628315FB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F7E2D86D-3956-4A07-8A0D-35FB65883E4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D6F0CB44-A126-47B9-A304-9D47847EB2F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6102F98-7D91-4091-AE9A-FE8F17CB064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482C8CDC-8121-40EB-9D0A-FA454DF1F7E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6C52905-B3DC-487F-81E0-AE193FF73F0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592F20A-4E23-4C10-8440-3DD3098DC0A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9B1AB2D-87F6-41B2-B0E2-D71E7BB7093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5F4222D-7D2B-4E76-A36D-95CC6867FC6E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AEED2E0-186B-41F9-9786-3BF412E17E7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B3FEE11-8C8A-4752-9EBA-4E3D42709B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76CE752-7065-4BDC-BA10-4B16C5CD7C1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5BB6E4A-B28F-4F43-BA99-47F59535927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2167E14-4899-4182-8650-B190409485A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C85E56B-61EF-4FA9-BC59-72A4046201D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666F4A7-73F1-4248-9A58-BF613B2FDF6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D60C7B52-5B42-4E06-82C3-9BDD2AE76B3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50BEF46-FB2B-459C-B37F-D1CA1A8279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805B932-104C-480F-A31D-73B8D4BF10E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9552CDC5-D0F9-48CA-A61D-270C8D56FD0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3DEA151-E91C-4B06-8821-BEC7ADF8FB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8C42AF25-B7A3-4967-BF47-24B0B1AA15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036EB24-DBCB-456D-AAC1-D88EAC5580F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1FDD346-5A17-467B-A5AD-790C53A2623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38A691B-8A04-449D-96A9-6604A602910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609A65C-F6E7-4038-8BD1-787D4B427B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4747334-A7FE-40DA-897C-6618688EDC2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A71AEE1-0E09-42F5-A048-33D3458F16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ABE0CC7-C925-43F6-B04F-57650849D70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3C464CE-80CC-474A-A084-8E6A28B164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F468623-1B7F-4BF2-B34F-03946185E2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D74392C-49D6-41B0-86B9-32BDF3376C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3008910-1D2D-4EBF-B461-13506180DB1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5384E40B-1EB4-4F0E-B85E-10F3EEEF4CA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024BE59-CB1F-49E2-B82C-C5D301A2340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32F90F5-DF71-42BA-96ED-8C003B2AED9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8F83262-E4EE-4035-866E-1639938CCB2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434065F-1670-4066-98E9-06690EB74B3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B5A667C-F4AA-49C8-8CA9-A1B4DA7113D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8DA2E2C-69C0-4CE1-9555-ACAACDD123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E93F82DC-A178-4C68-A744-9CF2177008F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D02AA82-1795-402D-9386-B7F38C0FD4B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44F45D4-2187-432D-ACC0-E0321752444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329D16F-3C09-4E31-A24E-F5620937C31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E8CF7DB-F356-45F6-832D-1479DF0061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DCE7758-58F9-4787-A764-E55D67F265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0490E2A-67CE-4CD7-91C8-016E4E4768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6AD65F7-D197-4CAE-9EE0-F263C25214D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C88CF03-1DF5-4156-8E94-EE9B6FD8C01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C592418-1995-451B-9E97-08F3C2B8A64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99B17D8-DE1E-4A5B-A6FF-25086CC273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F0B0BE3-BAD4-46C1-9469-729F69C0F6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C89382C-8780-4BEF-8A31-42837F22C1F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5EC9D03-363E-4C79-A5C7-384EC11C33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45FE49D-C76A-4AA9-B690-6C3485E0DC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6EAB494-7E91-46FB-98FF-93ED92E81CA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8E97FE1-B33C-4C74-8F99-339269696B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A6AA2D4-E041-4026-986C-4D604E8836AC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4AA825D-2166-4157-84A8-9D672F2BC9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3DD369C-4190-463E-A49F-22A21C88254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B3BB405E-97F7-4D94-B25D-E655EC9813B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E978C41-1DE6-4FFB-A64A-D752DE3F82B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A943517-1191-4AFA-B20E-0B339C6186C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EC41DBF-01F7-4B91-BD3E-CABAC2756CA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B7475B5-AFE6-4F71-9EC7-D722CD74B6E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C2EA530-9EA2-42EB-BDDA-4EAADC8333C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9B4AD4E-10DE-4A25-A032-80B11990BFE9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502BB47-1757-4247-A6CD-2D2AA8932E6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A9BD965-C9F8-4D4D-890E-06F3B6B0A5C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869AFE7-46F8-4E55-97BE-93588D66C51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A478FA5-CB88-41C0-8CFD-0ECA38564E2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E7A2DC2F-6093-49D3-A827-D4CA8C5E32A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C898507-13D2-4F35-82C8-9DAAB5F1205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39C0B55A-885B-4FB7-A5E4-BD4F438FCE5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570EA69-C238-42E2-80AA-678D014371E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F01A996-ACAD-4026-A62E-EC39FFADF0B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E97F6C1-DB81-494A-B5FC-81F86363567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D8135DF-B439-4B86-8CD8-57E03521553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69C9A40-958B-4547-9417-1F8C8F1007C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AAC78C4-7CE8-447D-85DA-ED311ED919F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1BE2A15-E549-4E1E-9250-A459D373C68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2B168D7-13F5-4CDD-8D81-CD830AC9128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CF3C35B-33DE-4A48-9E94-B9889BED320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50F1E18-3B8F-4050-98F7-0F9FB4F0A78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7FA5419-B66F-4786-B5FB-59816CA6829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67CB233-782C-4DCE-8B18-913BE0758B4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AF789A6-3145-43BA-89D9-278579B4D4E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B6BEBF22-9839-4849-95B4-DA7B4E5DF61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4279560-38F5-4070-9B6D-AAEDB35DE4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D769D67-5D46-4D21-9C39-534D61FB1FB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E79FB5D-E5DB-4F5F-9146-9AD923F301E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491F0C2-E31E-42DA-A33A-84317A4651D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ABF981E3-0CE8-4044-B547-5FF0975AED5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46646C9-7E4D-4554-B15D-1164D8CFE9C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CF73504-C4BD-4B16-B246-AD5B56851AA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0E09968-2D98-4F05-BC1F-22036F3079C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5CEAD77-4667-423E-AD64-817B733A9A0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F51DC0A-5E62-4806-BA26-3A10EEB87A1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C8B08B7-51C6-48AF-87D1-C67A1A197AD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7C6A012-AC2A-4C82-B118-AF39816DB38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B49D0AD-14FC-4DD2-8D94-FB44B013DE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1C4FC3E-6D88-47C8-AF37-AAB15FE5D60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88C3228-B7E0-4FEE-8147-092959CBD47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0FA277F-357A-4D50-8F5B-91BDED1A31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F7F423F-DD59-4730-AEA4-0A74EBC9051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2666B658-3C8E-4D8B-9371-91B1678FECF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9842762-9CF4-4828-ACC5-CC7F0F2CDC7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B77EFE6-BF94-43C5-AB18-01EC04F50F1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BAFBD3E-D907-4FCD-A0B9-C3CB13BCBD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2CB2AC4-3B85-4BDD-AF31-25AA8270E7A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FA85BF8-2134-4A70-8DC1-9F1268FFE2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849F3B1-C544-4ADC-AB86-C82426E41C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5879E7C-FBA3-475B-9690-E376206AFBE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690B806-F61F-4E44-9A2D-3FD62FFC942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9A30F982-1FF1-4A40-BE5F-E729D1F266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4EF4174-EF96-4833-B463-C579AB53E6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59E22828-4D3E-4E23-B0B2-86BB5A96C38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F736795-ADA4-414B-8A3D-E21A7B37012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7CB98BD-924C-41A6-8D17-11755CDA52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4234C74-7CB4-4379-90A0-CBF5882C35A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9F50ADE-8F90-4428-A3C8-CB02FE713FF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A88B390-5189-4F3F-B758-FA499DF6EF0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07CDC07-A8F5-4595-91E4-DA342AD9006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CD84D36-D9B3-4E93-ADD2-E8E49DFABD7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F554350E-B118-4938-8A26-CD0147167FA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CBA8B9F-2A9A-45A5-95F7-64D1ACCB879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18E8E12-35B2-41E2-81F5-A99C8839CC8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B8BDC34-2431-4DFE-9E8F-E4D9541C00E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7D376A35-3290-4E7C-930A-6CBAF111FF9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FC307A6B-5DC4-424B-9F29-DAF82EFA4FAC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D51B01AC-EFDB-4245-AD1E-E89C1A2009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447EEAE-E7AD-4DD7-BB36-6D43E89FCB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770F152C-F997-46FB-88D3-BA62318DAB0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1238BB16-F183-421F-9435-FF5B2B44DCD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ED0EDA7-C8F7-4973-B2B6-0FE58389010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25485AA-592C-4738-884B-5B4C7C44886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FFADF8E-7518-4561-84F3-1A7CB3DD0D7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06ED8A7-4347-4DE8-8BD4-01F4CAF5B3F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84EC3E8-7FC5-43D4-AD29-430DAFA88C3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37AE2B4-E174-4664-96BE-DFF88FC73F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CB30172-960F-4722-95E7-32DB317B55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80EA08B-996C-44DE-A9CE-09B8F2DBB29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69FEED6-856D-4C66-9688-A0D46166F65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65E1DEF-9DE8-49B3-A353-56247FB8D8C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A2D75DF-0539-456C-A042-06D24712B03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B2385984-970C-48EA-9A3F-E319FA1A0A8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C314A91-A740-4A35-A017-8CA4F2C4AB2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D47E989-FCF5-4F07-96F4-B6D760538D9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1ED9591-02CF-4D70-9F12-58031FE5536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EE8B0BC-615A-4928-877D-6CD5C6AB3CCE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335C76B8-1030-490A-8D32-CC2B375EC66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21749BE-D732-41C0-AE5F-A7D54683A7B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A325F75-00FE-46D1-9F05-1375B0B6E0C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18D65A7-9AF4-4149-8427-B3F74D1713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26A1F15-22FE-413C-8A7D-C396DA8D609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7744BB2-7ECC-4D41-805F-281CF0B258C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A029D57-85E6-44EA-9D92-8D4CA91166C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97BA0266-CF88-4941-8B62-30AE09E2E87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F844717-E316-4F97-9B33-E2E71870414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7E3A205-7AA8-412B-8CF3-BDF7C3DD229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457574F-39C5-4C46-8CE3-CF9F984C9AE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971C65F-83D5-4E5C-8323-AAC8FB66D81E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773EAC5-A34A-4868-873C-950DFF87FD0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F3C2FB1D-38B0-4659-9C23-44EF57BE914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6039BE8-6EE0-4C5F-9D3D-CF0847E119D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391DEB4-24B1-4FF0-8670-FCF11EACD56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B8EAB38-3F1C-472A-8CBF-5DED3F845B6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09E024E-FC13-44C0-9F61-7BF56B196FE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5225086-A5EA-4D3A-881D-E85949A5955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CF68416-53AE-478E-BE5C-7EDB50ED96C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00E6964-98A6-49AE-A344-B9D7FF0B72F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7FCA9A4-13D4-4111-9685-5BF08FEDBA2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13E65C52-ECFB-4910-9DB6-EC746FB2418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A4B97FD9-8DBB-4FFC-8A98-A25ABE1306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D69D4BD-BA5B-4C23-8C2D-D0374EE47FF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9B2F776-392B-4FCE-9191-8D038CEE710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C43ECCD-9171-44E4-9169-DA18E0CCFC4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DC877A9-80CF-4BF9-A262-9FE90DB4CA7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2EAD2E7-F544-43F8-8AD0-2B091F1A253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FBE3ABC-EA6C-46E9-ADCE-8532B5213D0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8117344-4D01-45F2-87A5-03F34DD821E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FB61AD5-761F-47FC-80B1-3C54163AD60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83A191F-F87C-4643-8308-19521A0B3D4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6A73BFA-9D51-40A1-8557-9E6ECF404CF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F2D1EA2-449D-4ACC-9CC9-CC848255656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BD5F906-EF32-4CFF-A124-0C8987BF779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D5B4385-D70D-48D1-BC84-C581B93834A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E7E8741-F757-4D48-911B-7936FF27AD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B6F7F9C-1B59-4E4C-8E70-8C9479F6CD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4BACF78-4069-41DE-BE58-B35AD123F77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DB2E5C4-2203-46A7-B702-79A3B75120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CE745A68-7254-4035-9219-21FB15EE89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A9170E1-F20B-470A-85A3-87A7D637041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2534122-5ECF-4212-B69B-022B997F631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88D39CB-DAB2-4F61-8B06-998339053C4A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EB14DF95-A8A4-4D39-8CF7-0DF7F87026A8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C784F9F-6C23-448E-BA92-1FD356B242E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306BB60D-BC46-4235-AEE8-D4D6E8E80A0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00635BD-F9DA-4516-A737-16E58CCC82B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7A5DEC7-50BF-40FC-9279-6689756649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E3BF7C9-3A89-4F4A-9F6F-8EA643872BE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3A18159-5125-41F9-AB8E-3EB5B4BF7C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A32314FB-4310-40FC-9153-FDAB021384A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1D0B4E2-0470-49E7-B6EB-3B9C41DFDE9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DE69C90-131E-4965-B568-500C8D481F9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6CE4B63-5823-4CC0-9520-79325426FD8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AC0A42D-82B9-47EF-85AC-640254AE316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4694FCA-743B-4D6A-8F10-C65E67701C6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21B50F3-DD6A-403D-B99B-7A328159393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5BE3B79-C3D2-4D8E-BD66-7D202FD0B3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E0B8C87-82CE-4806-BAA3-49B60E6604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BCC82B9-62B8-463C-8402-94F15F2AB94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95F9003-52D4-4921-B72C-AA9233CB344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2B20C2C-1099-479F-B875-C6BB1D7635F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D8C0B5B-F122-499B-84A5-510E318D959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280E931A-6DE2-44A6-8585-03F04A37B2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27069BC-450B-47ED-AAD3-A5A694A56BC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11A1581-53E7-4548-8AE4-B7D9A50963A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8A0A3C2F-E805-4584-9289-2E7D2203193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DF192DB-4D23-4527-A084-12C23835A2A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F013D30-E69D-4E3D-96EE-2C408A28D8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331E593-41B3-4ADD-B55B-73F4FDC327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34FA896-91E2-4CCF-B090-3FCC0485B0A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CE0412C-ABBA-4BB3-ABE8-8E9048FC64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7D278E5-B876-40F8-B373-B55D0513FC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56EA3F4-3A9A-4B99-9C0B-216B9FAA82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608DE94-39E5-4360-BA3B-84A2852B07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35E7648-58DB-4715-BA5F-01CC61FAF44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2E32A91-38D6-4920-9EF9-BEB3F259C5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F93A0BA-4AEB-429D-A365-D2939210423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6D77421-2B2E-4C11-8CF5-F074163ED7C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1FFB029-29C6-4B95-8864-BB53589F617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5798FAD-18B1-40DC-B6C1-422ADE91B00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D5AF29B3-47EB-41F8-BD37-D76607A9411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942B7A0-CE86-4CEB-A1EA-51EB1AB923F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DDE3202-C25F-4C06-835B-8B6AFB0966A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91C5A8E5-0270-4006-80BF-39A41DEFD694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8E9801E-9ACE-43A9-9B81-90403111FC2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C1F1FEA-91B3-4797-AB47-0B64217C998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CC2CCEB-61F5-41ED-B994-7234C26DD6C9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38F50FA-4E58-426F-91E2-5967E9EF1A7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CBCB867-4DE0-4A16-B331-473317DE22C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7FD2C96-2C6E-4F9F-8FD6-0B74EDDADAE8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52F98D2-C8C8-4952-B38C-C7B2E2D0B40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2DECC544-4677-4606-9C3E-86BA2EA80ED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DCDF2C6-8F74-4AE2-BAC0-6E215BE14F5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082E3B3-6686-40E4-85A8-16151B7D648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D7BA57D-7A7F-42EB-A6D5-45BABA747D5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147266D-8D32-43CE-B410-659A2543B20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30A80D1-CF03-45EE-A499-A8A86D1985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56A26CC-174F-4DF3-9D1F-C5FE212B8CC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D014A24-D820-426F-9608-F06AE1917AA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07E8690-CDC3-41F1-94A3-D53AB554721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C521477-F5CD-4A2F-BB31-1CE7AA63DD1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68D557B-5626-418F-B163-8912DBC8516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2F3BE15-FB71-48F7-AF9B-95E098E4DF1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43B37F9-6096-431F-8AB2-1E41B11DE8F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5292400-F11F-4906-8BEB-3CA7D556A01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DAE7577-E91F-4789-802A-A1D4351F7A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005740E-A743-430C-8A5C-5AFDE9CC9A5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5FBCDFB-C98E-47A6-948F-A6EED2F5FFB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F4593A8-DE2A-48F5-BD8E-8A203F6130B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25BFD7E-2DD9-4A77-B46D-AEC153F8536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164B7FE-BCDB-43B6-9E96-FC51C4AF3C5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43C6155-D6E3-4D2A-9D22-EF9F3152B95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9DF8EDF-B078-4826-B2C5-4535C0E11E2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B411592-B9A1-4740-9BF9-3DBA944B75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4436E29-0012-4E9F-8D77-C00038206DA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13299C2-B782-4FB6-87FB-F8FB3DD74AD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7BAD4B1-9899-4139-8026-D3279A0F84A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EED4027A-7A5E-4FFC-9EE2-76252911A5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41DEAD18-43FE-4D16-AAAF-C26FAD763DF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6C4B9947-6B75-4438-B316-C616A79E600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51FA0EC-65ED-4BEE-A932-E331420347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2865E33-4B78-4F08-9A95-A58F43FA720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13961DA3-3CF2-4808-A7F0-3B159AC9DB4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CAC178D-7F22-4D40-8426-9DEA825C7E2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00DAE03-F466-4E3D-BFA4-5119AC22860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0744F0AF-3FD0-49E8-9F55-6F52332366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74F0252-164A-466E-B7AE-054986555700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B63DB90-52C8-4D4C-9F2F-27884B599B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EF93289-9B31-4B20-A544-64AEED6DFCF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9E1C7C68-B2F4-4F93-9E06-419AEF5F59C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EE2C8C3-37E5-44EB-B6E8-36D91BCC802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B189B01-422B-4396-8A1F-017CF75C0C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811CADA-B90D-42EE-AA79-908DC236411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C7EDAB3-8C50-43FF-9A62-634C63D33040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D3FA902-A6EC-4977-8576-110FA719ECA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8FBF5138-5184-4794-8435-3DB516236C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82CD94E-ABE8-486E-A0C8-257E30ED2D2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80C4C21-AC92-43E7-A062-941E0291D70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2846D3D-0C30-434C-914E-841195A8C80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AC09B5B-42CF-4693-9C2A-72152E55700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88D2DFD-2113-4F29-A642-6A45C741A6B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3996C89-0C80-4227-9117-F3B73590F1B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F1F0385-C920-429B-B93D-B0BF39BD1E3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F32F5A5-C9F2-4A1A-AAA7-94E363A188E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64645CC-2AAD-401D-BAF9-5415D366CA2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5E89C9E-021E-4114-A402-1999501755F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9932A1E-D71E-4915-856D-F37BE08D53C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6CB01DCC-6E50-4E19-A818-FAAACA96E5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4C756B6-BF88-4413-9513-84D88E44B0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EC5F0B20-32C3-4B11-A19D-146087651E5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1B87977-025F-486E-A576-66A971FE0BE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F8C0643-21B0-48AD-B111-6CE5F3FF579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6DC3D6A-6829-4FCC-86A8-A24926F241E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672BE33A-7EE3-4945-B947-CF8D75C0CB0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1E2E329-76C2-43F1-BBA2-E81614D74F4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AB9A427-1701-4142-A77E-AC721807E49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B2A5563-5E3E-4816-849A-0E35FE234F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9D97FA0-65C2-417C-A2B4-153BE6DBE1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75C0164-63F6-4ABD-9247-5F07774D8D5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524F361-B69B-49C2-9638-494A90CD00A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C7CF709-77FD-454C-B754-F8907951CB6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8199C74-11F6-4520-8F21-0A47B3E09F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F8DB73B6-D75A-432A-B4DD-486562E3844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0D2EE780-D3CA-4F12-86A2-3094F4E8F8E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D107B6E-1195-406E-8363-66C77D0482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92446DB-AEA1-477C-829B-6B7B3978B809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F6FF162-0626-438D-8767-B5CECB48ED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270F929-F8C3-455A-8FE0-18C4F83A911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6F2C55D-6652-415B-BE88-8B3ECAD8C8F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67A51EB-F2D1-4025-9E09-DE7582272F8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39DF0B4-D0A1-462A-815A-CA68794376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9B1024B-B1A6-44F4-BE0B-5C5157AA9DC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7E12913-9906-4B78-8BDC-CEE60D8479B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A4FDC63-8C2C-48B9-BC68-AD073BFE478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F996DF2-5346-49CE-9A87-E97E6A85BBF3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20899C2-F40E-4A95-A8FA-81D4E20D278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5E9E3A6-1801-4070-BA40-7E851DEE4ED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EDC33A2-2901-4D29-9EC1-8F6F96BF339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7F50CB9-C529-4D6E-9EB6-B97CF062EEC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B7C9683-4E35-4188-A436-49E719CFFED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109CAC5-F910-45BF-AFFB-E52F8388BA6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4BB279D-2AD0-4CDC-A9F1-4ADAAA5F0FD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2758D13-30FA-4B19-BA58-E2EB4C32987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847D303-F0B4-42D9-B042-C16C6C268DA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4D02F0D-6DF4-4B3E-8EBD-D946A469348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E243301-5568-486C-A734-0F3AEDBBBF5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214832C-E4EB-4B43-A29E-05859641D7E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D1CE438-CB23-4CFD-93E7-6145C5B90284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7211715-171B-4D23-AFB2-CB17F03538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928EFB8-8A1F-4D85-9AF6-B10D184F2AA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252F13E-70EA-4194-87EC-B832FA2D49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63B405F-1CF5-4A1B-B7B4-23F95BD68C4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C4878EF0-8ED2-4F6C-9F2F-1ED6C1680E5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D8A1138-80B1-4E32-9EB8-BD793A4C478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3B19544-6A97-47AC-B41A-FFB1C39A959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B8B9AC9-3D58-461C-A9F1-7A15C894FDE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A66C824-81E3-4D9D-B4A1-B8BC55AED6B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FFA9C6D-B28B-4247-ACF8-210BE8C0AD0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3651116-01EB-489A-BDD0-59F58F62D23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EEB3CE9-7DE2-4B20-8192-A5BF667029E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9E99C8C-5A1C-4B11-B42A-A5719814A5A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DE15B5A1-6307-4E4B-9B26-85C0FFB481D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BB39B4C-914A-46E6-8DDB-0F613934B8D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36A4025-49A9-49DB-8839-7D2A9A57289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7583210C-F78F-4590-BAAD-8F6066C169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B9BC43B-181C-4D02-B587-7636B4EAA01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2D4820C-4B66-4E09-A1DF-AC01CBF6842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7C7E37C-8E5F-4ED8-976A-25E242D8C3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167EFE6-3F0A-44BA-BA7D-FB1DE62099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24BF2A1-2257-4E74-9E1D-73DA1BD634B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A7D23E9-8F86-4FB9-9AEB-FB64096FA02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3DB7F67-7C96-4FE7-928B-77DC77DC983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53EA2F9-3BE4-46D9-83EB-8BCF840BB30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682B2C7-5E58-497C-A38E-2DCB2AD3F5D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0E1FE573-7465-48ED-B32C-1962F7208BE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CADDD74-6AEA-4C62-8C8F-01EE08835845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A7574F9-8384-42E1-94FD-BE5873C5A43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E669D7A-AFF2-402E-8A10-663CCD6DD9E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BEC7BDC-8A94-45BD-BDB9-6827A72AEE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A0BCC80-88D7-4ED6-9455-8E59221429F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522E8C1-F383-4D0A-A9DA-AFFEE8EB4E9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74E10E2-A5C9-4440-83D6-2DA55CC8DE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4068811-B634-4C84-96BE-F0BF4F62F77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8ACE1CC-8F77-4519-992B-CD569618A63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C777FDB-BD36-4957-A7CF-312462468AD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A9855E39-0D5F-4FAE-829B-BE459E05C0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A205C125-2349-4BB2-B591-E62AE645D1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29AB3C6-9A26-4907-A99A-FA5AD5D1B5F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6E3D8F81-70A9-4EC9-AED5-8D022BE4E7A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BBA919F-63C8-4DAA-80E2-737AC1D1466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4CB9DEA-8AFD-4EA4-9A74-2DF65E9CA7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91D97E8-74D5-4EF0-98F4-A16C2D1B4E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8B60604-DB8E-4D01-A712-42A257035A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B9B8E65-CBA6-445F-AFB7-3722C6BAEA0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0084D1F1-BC96-4CBE-8853-ED8029148E7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947B796-DC87-411A-A312-5720B70746F5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2C4BCD5-526A-45F0-8504-8FC4AAFD85A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4DAC359-0F30-4126-B547-A1EE2F64C94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C292BC5-868E-4C77-AAC8-E9A3A4E36D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7F2E922-4216-4375-A642-0711E1DC32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B342380-7748-4A1E-819A-B71E773CB5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2022D30-EA37-4164-B139-680D3F0F1A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3E7C08F-1EC9-4BA1-9C08-5026381957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70740D40-B560-428B-9539-E7B27A40D3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CCF40EC-2CEE-4894-AA41-18FDB969109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EE87D9D-C015-4B0A-A045-0BA52856C2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2078D45-A2B4-43ED-B045-62ECEC34F0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05CC4A1-EE89-4EDA-B4E0-33C0042A343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0608E72-8AA4-4A8F-976B-D4910F15898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C471A8C-9D65-4A70-903E-29DD63DB187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E296C68-6823-498F-A645-F41C187F269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6D694C7-88CF-4D52-B515-2B912A5B204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F4E0649B-7050-483B-AA25-EC21AAFB1B8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A8177D6-98CD-4F30-90FC-79DAB619AEF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8E49AAB-78C2-400A-92F3-8E9F0274C5F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3B557AB-A82F-4780-A3E3-619CB9C0B4A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DC73FE7-679B-4B3D-AA29-2DA80A75C31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B06935E0-5AB8-4176-B913-09C8F20F0A6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0809489-FE89-446D-80AA-D9A8ED1D2DF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66524AD-4C1B-441D-A976-7746E26A190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1BC3577-B924-40A6-AFCC-8B180EBC6C2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FDCC233-77B4-4F62-8FAB-92D9FD003FC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91BE31A8-CBCD-4EBF-9185-204361486E1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7CE9E1F-40C1-4689-BEF1-09FC7FE07EC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755827E-60AC-430C-B2AB-189F2E9851E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4510803-A886-4E5B-9EB7-FD897FB496D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521FE4E-E552-4DFA-A914-ACF6FE727A6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2C5D334E-ED9C-4128-83BB-CDCF17C3B68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B20814D-6D6F-46ED-8640-C0AF2331E47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A24BE01-A300-4FB4-974E-42F6C67B9D3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BFCCBA5-DE8E-415F-BAEC-910C2ABEA68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37E1E96-EFD8-42E6-BDB9-A5AF284AE56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9C8105C-3A8B-4DA6-B8F3-4B953132C34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EE78BB1-ABA4-4CDE-A37C-A00B3D5C6C8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FCEEFC7-E4EC-4A6E-9E79-8C687E6932C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70C5ADF-00B9-4B0B-812F-BDFB0346D8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BF4F06D-3F6B-4A06-99D7-9C17B191D390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5CF2837-EA34-4919-9FFD-3075873F565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DD609B4-8E1B-45D5-9B2C-AFE5B4D2D3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2390184-CFE7-4CBE-8F1E-E1380A0B8429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39BF2CB-B13E-410C-9074-F92BEC10B80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B200903-80D4-4315-A2D3-539FAEDE9AD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1842CD6-2FFB-435A-8204-EC1CD2588E8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F70D59C-7AAE-4B9F-9883-B1469EF9779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D6E4045A-D5FB-47E5-831A-FD5FE10629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3751B99-BD0C-43D4-85E7-126D617A51C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2003EC8C-0408-4316-B388-06C60543585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4617130-CC7D-4C07-A664-9F42EDE021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5E5F7019-321D-4413-8F0C-9227171A814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714487C-0A2A-461E-A0AC-74AE035256B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68F277C-007F-4794-8963-6D0A390A47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D8B70A0-B9A0-4EA8-8B92-F5D9C2D3C34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20BD5A5-4757-43E1-8DB7-9B4E8E38C2E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A96A2C1-8814-42C6-ABDA-2A9ECD1DFA1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A464EBD-F112-4F10-ABED-EA74EB5C167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8AA952B-43B0-4ADC-946F-289DC2BE6C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9DA6B7E3-B6F8-4695-BA67-D4DC390539D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03D0228-11F4-4597-8C02-F2D8F2955CA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56134E4D-6794-469E-8097-4A8D555FDB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AE8E7AD-B62F-4034-9523-DCA4F1ABF09A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FD1F89B-E0E5-4F3A-B9C1-7702F915DD6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45B3000-2F88-4765-8484-2B0E5D9BEE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F75DF5F-247D-4DE6-A5F7-57E3F51B56F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6BDE602C-5BAF-4AD3-BF48-CDC348A4EA5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2F61B4E-3146-4050-9B7D-94B39C92617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B12E5C6-1E8E-4E14-8289-25042D9286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BCEEBC0-BD83-4C8A-8826-67E93D90A7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AF8E278-3D2F-4812-A310-FAF3B9465D0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217DB0B-6C99-4E67-9D20-378E8785FC2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B1AC39D-62AB-4299-A0E7-9E1454959B6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FC3C870-7BC7-4295-8199-A3C767E9A10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A47E92A-AC52-4D85-B272-BF72A9B0D2B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27C6B38-E1AE-4736-A02A-1C8947C4799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AC237EF0-6D59-4326-A7B5-904C453EDAE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33617D84-ED40-498A-BF46-891F081EEDC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DA3623F-9A92-4389-987D-E415570548A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B20616F-B3BD-4FBD-907C-210EB10627F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9971A07-DFDE-4E4B-AC1A-44F1023FE15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9699AF9-6D29-49A0-9DDB-090E9645946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75A56FC-D700-4DF8-8B31-CFA43BDD5CF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73BBB36-74B0-4126-B138-BF03F5C9613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E6CD225-6338-45CC-8262-2FFCF90615A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62551FC6-C536-4604-90AC-884E054E192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B9018BB-8104-4A8B-893E-66804F216C4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F097134-330C-44A1-A559-416C3FEDA6C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0E23882-581A-4052-8359-10C82D78FF1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9BB806C-6DD2-4D83-ACD9-8FA108AC4AE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146B066-4C66-446C-866C-E5EEE8CE90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4549972-B21C-45CD-BC5C-134F9744EE5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BDB2F80-CCE7-4255-98DB-395174493D1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AC63081-7A36-43B9-BACB-F713DD91B00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4D2D3CF-17F7-4189-B993-770908A506F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C60E8F7-6465-4741-A07A-8C8C4518727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2C6731B-B2A2-44A3-BC9E-10B79A89B9B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2504122B-F1D4-4569-BD66-044363F766A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C1872EA-3A29-4EFD-B62D-3ABF127D1CF3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F998F81-8315-41F8-BB69-B3D6CCAF754F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904F160-37DE-4C9C-A070-B45EE6CEEBF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9F01186-DB77-4C24-8677-308D0438D90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95B6A9B-3B33-4274-A801-563F6895BCC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4FB8211-3E97-4113-AE89-5C6B22D492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41268A1-876A-4027-8A8F-74D8A502265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87AF56D3-CE16-4AAF-9C1A-B21AC3FD530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B48CE7A9-F383-49C5-88C7-E9BE8D163CB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55B6862-FF93-4311-9093-8C5AA789882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4E9FCA7B-C6EA-4964-859F-D16CD5C5794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38350FF-2372-4512-95DC-CBF50AD30C8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2C280D0-B8D5-4B0A-A65F-4B62ADFDE04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5441AF5-5540-49D7-9F85-5FBCC3882984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B395772E-A596-4533-8291-BC6489685FD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EDAC385-C330-4A63-881C-6C9C9AD7593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ACD6B21-7CD5-47E4-932B-064C9E5CC3C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A98F750-AA6C-4126-B89E-97920B5B0B6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B632E18-98EF-4C2F-B9DB-D294F5BFC03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2111383-6939-403B-9900-D83BFC061AA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18346A1E-058C-48DD-B0D8-5F9003E445A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A2721AF-B910-4A7F-BB5D-E66A852866A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902F3E6-E28F-4E16-A505-BF0ADC37295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4BDC46E-6467-40AA-9338-32BE594057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9413EB4-E194-4DB6-B381-870E1B53BAA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57885A5-F3AE-411D-A2EE-27A85B4691C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C443D6B-DB34-45D1-9FC5-FD0CCE7C906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65D181A-9189-4352-B63E-C71BCAC2010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A90C0A8-696E-4762-B0E6-0FE4E16A424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C124709E-067E-427B-9F01-F474A82C015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0A98ABD-93B4-48D6-A92C-47BE5D7365AB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B758E9F-CED7-4736-8FC0-239525AEEBD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9683EDB-FE28-44EE-A3C8-398080B8897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EDB9A85-1616-404A-9C44-3C1E82DE543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91B99F50-C8C8-4DC4-98BE-7DBE8E9AC7B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5AD680C-4BFB-4200-9FD4-0DF36F9C0E5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8D52F71-352D-420E-9CB8-130710EBF78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47FBBAD-5DF6-4752-99E7-8B76A089D1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89F4E4D-DA7E-4E3A-9A75-CFBEDB1529D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87C0C88-B598-4749-BC39-695FC67891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A4C86F4F-925A-4300-BF49-E2652A673BC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FBEF82B-D1BC-4488-A345-690FD85C7C3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80B87D2-DB51-46FB-A710-6C31BCC1A9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DA1DF38A-D9CC-4869-9366-29D56467DF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03894FC-C7DF-4EF0-8E3E-EC15E393176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CA2B6D6-2186-4BDE-859B-7F825C3D1B4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31B6779-A06E-4836-9CE4-128E24683D2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0BF6F7C-AA4D-45F9-A80B-2511340A2F6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9147B8B-0F04-4C70-B8BC-91469669FDC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2A43DE7-01A2-4764-82CF-5AB42D0154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795EDCF7-088C-44B0-93B7-41C305FDDE3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8CEC0B2-D665-47E4-905C-77761872CA2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652C16B-A818-4FC4-9831-1AD1B2033A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B816848A-BF1E-441E-8DDB-740F8E7179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5118A87-C545-4FC0-87EE-B75F21CBBF37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A06D73D-0E3A-4B60-B847-D6112CE160D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FF9BCB4-F626-49C8-967D-350C0018AA5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E7C496F-D3CB-4D24-B491-F966AC16F18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BF05257-43CD-4FFB-8BFB-1A15D019128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9BA7C10-794B-411B-B003-4EFDDBF58F1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79D9598-256B-4F12-8003-A1683696FF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0CD590FC-E46C-46D5-9311-2A94A45E06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8A102F7-D891-4DD0-935B-A46906CFCBD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981EC74C-DC38-41E2-9181-F917D43F4F5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969EABC-C384-4DB8-848F-81186EBA045E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68FBA25-7559-4696-AEBC-4A84F5E28CA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B955877-7847-4FB3-8428-AF608DB0D69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7EBC414-F19A-442C-894A-1D49A73C7B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BEB577F-7069-4B51-BECE-A52B5BF9517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F672693-C984-4D14-9D6A-EAF5C4FBFE2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55000149-6A71-4C3A-845C-C05A05FF0EF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16BD1E8-133E-4403-A6E2-D50EB78071D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DECAB79-696D-4A58-B467-19F0348699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F2DEEED-5034-4827-8F8E-DD10625FDE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BD4B36C-4028-436A-B17F-39DA307415A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54163FD-8738-4D01-BEF5-800176FA2C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7044E2E-44C6-407E-BD20-24B63C0868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B19A274E-3465-4986-B3A7-3F5C05290A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8B118F30-57F4-410E-B06E-08C8CAF999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7845271-2D74-4593-B037-82DCC0D61EF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AF052EF-3749-42B9-84BE-85A41520CC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C3E3EE7-57F9-4D02-BE19-9C08CD72B5F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6328F56-BD21-40FC-856A-E58D55297B6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D90F31D-A5AE-4ABB-8549-B4B136C1BC4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CCD897F-AA14-4D32-B762-166B3BD6F3F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3DE2EBE-4736-4D47-8F9B-7DBCF3BB555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F3E3B3E0-3121-4B3F-AE42-446F0F711AFA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6E6E1AB-D28C-4ACB-9C80-41611A80C240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3072CB1-39A9-4B6E-A274-7C9835B76C3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BE74C46-0D6D-4CA3-9DA0-BF5B815FA718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514DC10-ECCF-4FC4-887C-66F81B8A089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E0E9858-A854-4985-8869-43C0DD3977B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9225C03A-3BA1-4655-84DF-235E621AC93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EC04F4D-9405-4535-B7E7-3DC0E59A383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F17748A-2087-429F-91D4-0C716DEDB7E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333498E-0B8C-49AC-B717-28CA61FCFDF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5BCBC2E0-E4C7-436B-9C81-E4B57AEB73E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B1BA9D5-D267-4B69-87FF-1ADD7E2994F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CD198D12-0270-44DD-B860-7973D3B2CC7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7BC42BA-A396-42C4-9222-3BC23DAB7C3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6FFABAC-AD31-4657-A504-204ED2569DC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AC963F7-9E2B-4F2A-BA9E-68E449A6016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1D1D08C-20AF-4004-8669-3B4FF54F2CE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32275F3A-45FA-4AF4-843A-A6EAE08034F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2AEFDC8-F6D5-450C-AF99-A58A3DDF50D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0C5E724-D68F-42E6-85DD-965489AC6E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A099A58-95C7-400C-8D6B-CA500BCDA84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BF83310-24DD-4009-B102-AD24861CCCF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968A77CD-31A4-49F9-B0C4-F38EBA21FF8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6C9D469-7582-4689-841C-CE63942B97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7CA142EE-C6F6-4BBF-8E87-74952A84740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B191D3C5-DB2E-46F7-B7CE-0E5E60E9BAB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AC9345BD-B70D-4515-ACB6-12D6C141939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A51A2E96-32BB-41BA-B8A3-C13186B0A2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5650CDD4-55B6-4EC3-81F4-0E58D8C295E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669343F-9C29-49FD-98EF-EA1AA8F638D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A793E48-9EA9-4E2E-B79B-D5B16A653FB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31C5E55-8773-4688-8124-44E893FFD16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D58C6BD-B6E4-476B-94C1-F900151063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8D50F27-742A-4D2C-98BC-33FC53F22DE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8E9570D-017B-4DBF-A4BC-8513C9CD128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90D991F-E0B0-43C4-A2C2-3A820F4D115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B3387CA-BCE7-4E78-B7D9-34F6E19BB2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07D7F7F-803A-477A-BAA0-EC5285BBAA8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0D4743BC-5078-4C43-821E-DC53BD8053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370069D-09B5-428F-9890-0B88888156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9900C8A-C6E6-45B5-90BA-6B6DB84CF4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CA0828D-1851-4A39-A04A-629E4941573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251BA14-44E6-4AF6-8AC2-6B2FB539A29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F58BA28-59F8-4552-8EF3-2454CDECDD5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1EF6FBA-46CF-4330-A9A6-8ECF60501D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69CAE687-E1A0-49D5-918C-83AD3867F61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9EA6D4E-63C2-45D0-B779-B34C7C1594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C00A190-F6EA-4A28-BB0D-AFCF40F0C6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D4BA0A5-3B3C-4330-BA49-F0CC7042727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32409DB-3524-4A33-98B0-35A59C31AF8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35377AEF-A693-4DC8-907D-4552E1E59F5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B2E5BD7-946D-4936-A68B-ACDCEA5A2F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C8F63B99-5035-441A-AAE6-78FAB5F399C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A0FDA66-5BC6-4B5E-8AE0-547BE1401053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0911E98-48CD-48B6-9669-235452415AD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B5308CF-F120-4041-BC59-CBFE99B8AB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E153959-8B48-4E87-9425-91EB594F948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D25B077-4E36-4AAD-94F4-4E122389B18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4DE46EF-90F2-4623-A423-6CBD26BBC55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D0884BB-127C-4CD7-B85C-D9184DCD5F0C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8D04CAB-A4CA-40D6-A95D-60A3D76B40B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F63336A-3E45-4C58-A336-18ABCE1EF34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20DEA92-BE7A-41A6-A61E-B1CA5462F98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DCE1661-777F-4840-84DE-877EB0F7A48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5F954EA4-7C25-4000-BED1-F0E2A560B04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A101B3E-B6E0-4A18-9740-780B4320E3E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4497E7C-B1AF-462E-9E55-D4D86FC87F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8D4E876-8FC4-442F-817E-3FD6F966AA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BB94A40-CF55-4FA1-A2BC-1AB29723801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AA5332A-9074-42C9-8CC7-0890B9846B8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022786D-E4A2-40C4-BAA0-9C81F144813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F15E927B-FB7A-48FF-8E0B-44CC9DB5049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4661CC17-84A9-4568-B7D6-B6757B016CC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0BF92D6-0330-4412-8CFB-1C610AE189D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8C15CBAD-6F09-40A3-A479-79E92546A7F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397F441-B002-40C9-B9E9-77363851B6F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4B21AD6C-E233-4A5D-98AC-DD6F00DA8D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9FCA292-313F-4C61-AD3F-4B9F12DBD2D2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FCD0EEC-775F-4EAD-A167-E3D1DD312E9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C1D8F1F-9C35-431F-AD42-35DF2E55FEE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928FA73-470B-4BC1-903A-2956917FBB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D7DB6FE-5C67-4C81-86F6-944E668B3E9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1A053FC-BB2F-4E80-9BE8-080CB1DCBAF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54396A5-F172-44A4-B0E8-7FABE3F645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6C3C7F3-EB39-48F7-8EFC-6996930EE88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4D75866B-5603-43AF-A184-6B92801F498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30AC899-7C45-4179-880C-D5B71BD9459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8B86C05-6D1F-4944-ACD4-8BCBCE4F94F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0F31F3B-5A2E-4DE1-AAC0-854FFD379D6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1E0C38BC-673F-4817-BA23-1942D11089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EDF50E5-DDF8-424E-B582-5A492302489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5A084843-F568-42D9-A315-0ECF3B68593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B8CA6D0-B535-4898-BC9A-6A3B56ED833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E520882-FB13-4A43-9CE1-ADD779FCFD5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D8B8720-FA6A-4134-B905-0FE70C301275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4011E78-DD82-4F9A-9F87-3992770194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65F69E9-0DE5-4038-8720-FCBA71C4A29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D437CA8F-A8FE-43EE-B9E8-CAF91CE0883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22A6EE8-E26B-4EA5-A087-5B27218E793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331162E-4A7E-4CAF-8C47-201081CCBA2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D75CED3-6298-4BA0-950A-F8C45602BD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E8BBB728-4290-48AC-8DE7-726A431338F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FD9D0C2-A551-4A00-9D2A-8DF6DB7C6CE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737C8DC6-C7CB-48DC-B170-0F6915623BB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E6F7653-08D7-4376-962D-9F8F902713A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2087823-F98E-4C61-BF99-31A4185DAE0A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F64E4CF-7B93-43B3-B02F-DD71AE58BAF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783A9DB-142D-428C-B45C-097922D589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5A9A9E1-2C7A-49B6-B75B-5502BDFDCA3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184E67C9-D4DB-4B48-AF74-DF7FB8EB5B5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6B399A1-911E-4650-BAA8-25E5629CC81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0F8E658-FDA9-4F1A-A2DA-F5B8538CFC3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74E7045-AB64-4907-9477-FEC7EFD0D19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995C0A2-2325-42B6-A539-DBC313CB908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EB2FA02-A553-4CE1-B6F2-798312ED32D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A8CEF5C-C130-4FF6-8107-21026DFB738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9DDF4D16-A1DA-43E8-A532-1F6093DF94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1AA4861-2213-4318-9BEA-F298DE56F79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EC8AAA7-B18F-40F5-AF23-17B238EAD2B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827512A-C865-4A29-82B9-B43B2727889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ECC13D5-7790-4C03-ABAF-4B323E9EE2F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B315D54-D883-480F-BF2C-C3D0BA40E8D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2E856AE-4045-4A15-95B0-A5C28D9778F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6315A85-453A-4762-AA79-63C1366343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6D8437C-3D49-4E77-84FB-5646D2552D6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3F5693E-0134-4F42-AF9D-B9BDB18333B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91E1583-B56A-4030-AADE-D041564D70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898C935-FB3A-4339-B2A3-EE58F24BB7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902314A5-5B6C-4545-BBB9-59A6BBE99F81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866E64A-D54D-49A5-B3DF-3784DB093AE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718C92A-D703-44CA-B5BC-89C40FCD256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DCC1133-43F1-456F-A4E0-67CC91E46DB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9AFA9C6D-5AA4-41B8-ADAA-76EC5231005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03DD945-9391-4D8B-BBFA-C72D7994AC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6EAC67A-B851-4080-A134-2BDD005F602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4F2AA917-5A61-4F2E-871A-CDA2D5D02E8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63C5DC7-1239-4D02-999D-F545B16D01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11F1ECD-30A9-45D3-B8A0-6CF1A38099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BF6F6F7-6988-43BA-84BD-4ABF9BED725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EE939DE-9EA8-4A0B-BC7C-C818DE89EC3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7CF4BDE-9C9A-4D8A-9A67-25AA64748C0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92148AD2-66CE-4729-B658-D11C48C499E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E9F5122-41EB-4DD9-AFE4-54CE871B865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A705800-8401-42D3-A274-AE3B3C61F46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42551E6C-4761-45BE-82A3-EA2BC2E732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1CB133B-1DB2-4F38-8165-D9EF781CF6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FB17664-FD0A-4FF3-B59C-CB2CE830E46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DDAFA6B-0882-482B-AE1B-08158B08FAB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5D6FEB1-C5AC-4FF7-9418-6CB62A2EF937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BF42640-C0FE-44E0-8459-69FA3A948BD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616FC5A-CA46-4168-B2AC-2EE5E1DB17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8104945-C040-499F-B0A1-C49C3A2FD7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68149DE-B346-4845-8B14-77CD7C16CEE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5B4ABBF0-E64F-452E-B321-855EB237598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03CE66C9-E39C-49FA-89F7-54C700E20C2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C89C61E-79E9-4106-8561-45B75500F09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50022A6-BD2A-4D5F-A9B7-5D0B987D756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3207B94-D363-42CC-BAB8-B26CFB1496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AE36975-3E85-4F57-AB31-87C96187BFE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00A6EAE-D61F-4780-9B5A-CA6B69DDF3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D7F5F3E-A0C5-499B-BA3A-015E7AF54D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1369207-7921-4A4B-BBAB-A8A8CD4C55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C09A57A-B56A-4CF3-89C6-E9C4C55935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5860610-D7C1-4B3D-9099-8897F2F0D6E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5D531BBD-C07D-44F5-95EE-77A5A9F06C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A5ECBA6-B814-4E84-A1EB-5A0C9E69135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2AA3AF2-2A1B-4332-96A8-E7CDF885685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CDEFDC6-3BB8-40FD-8547-1434BF4F53F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536F3B1-A932-4FA2-A2CF-8B2D9CC0669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F2FF8D6-3A68-430E-BEEC-66F6EBE64C4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A802DEE-CFCE-43E6-A12E-992A7D3E3C3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BB5EC7AE-F52E-4F5E-9544-C71EA14FEEA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7DA9ABC-C8E7-45DF-9403-6BBE35C8DD3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89972B8-A957-42CA-87A7-43B9C38A51B3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236A328-A4EC-4764-96B9-B5E9CE4EDC5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4890B49A-E334-4DB0-B42C-36F26821857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E9BCB3C-3DCA-4D6F-BF0D-A8E2C3D12FD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856126C-B5EF-4731-9DBA-E98146D0AC4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6F1C69A-3460-478A-A573-03C09880437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0B3BEBF-B889-4F9C-A803-61372417A90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58BF959-3D69-49C5-863F-8241D49D0E3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39247D88-290F-4848-931F-D02502C3F66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D059416-0DCA-49DC-92EA-38F56EFC915E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1289054-0149-4DB4-9ED3-05C658B5752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65119FF-FA47-4E69-B0E0-57A39496A8C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62CAD2A5-FC8A-44C5-A751-EFF1A09446B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D6BB8B7-0FA5-4CB4-9AC1-5981BB17CD6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766F3B0-8898-4552-9E7B-B367F2ADCEE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9F8CF19-C70A-4D7F-A636-9DC0C7CE7E2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EC9923A-9DC0-4688-B936-10A5CB6E1D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38471AD-92C1-4637-9532-A7FFC97EFDB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37EAD7D-322C-4758-98F9-E10825AAA3E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74AC0B2-6221-4CC1-84D8-87BA98D92BC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BD49930-762F-4811-BAAF-CC109971C94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9CC67A0-32E6-4A14-A7C5-FDC91A69BC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28DA0B71-AFDE-43A6-8E46-56B59F5BCE4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24EC39A7-CBC6-4531-BFDF-9E81A238D44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5D0F2EC-B912-4133-A0DD-5694C24D65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1E9C85D-A2D4-40C8-9213-3D57918814F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EE597997-3F12-4CAD-8232-73B2ED6BB1A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7035B1A-018E-4D0E-AFEA-24F8ED839D3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B1DDD46-986D-4642-914B-421B2F5B45A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A4E22F3-2463-4BC7-99CD-B4907E6C5F1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E60DF6E-29A7-42C9-8880-4230E6DF2FA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8D9739B5-0C39-465B-BB62-B6D307BA5A9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861F538-3D00-4EA2-8C04-E64310EBD4F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8F01516-602C-4421-ABFB-566613B4DA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6AC88B9-F7EE-4078-A363-3CBF48B99EA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1A95F9B-7F66-4D83-A360-F0EB2B9FF2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11510606-AE74-48B7-B030-9F52558BB6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BD25CEB-A4B4-46A5-B771-C7B8B6D70F7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4F4C7F4-166E-4C9F-B391-FB3535C5147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A4E46BC-CA5F-48B1-B4CE-C64E78E3AC5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71A641A-EAA6-411A-BD6D-CC18E2AF803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BC662AE-5937-44E0-8CD5-A4E2786A48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99976A0-48CE-42C4-9114-367D3A0BBB7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999CB55-4444-4F66-98D2-01B45427C3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0D7F069-5DC1-4F4E-ADB1-EC860626B98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E7EA5ED-B8CC-46D3-842B-48C72F9EA4F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DE2C8785-7301-41AC-A6A9-687AF86E7B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1DB2025-F6E1-404E-B7AD-2F9B27B554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A0203ED-1655-4DA5-A534-61675CDB40C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8326FCC-1A70-46B5-A6C0-0C0956306F99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AC1A8BE-423C-4272-887F-DBC512CE1B5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C5E5DE1-AB47-4CF9-BD7B-41ECFAE8340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9FD143F-6EE0-43EB-84BD-B4E7CA035F3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2EEFF85-D26B-4D6C-BCB7-B76100C2AE5A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0D3B393-B125-4D91-BF37-A66F5EAA738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AD7503F-5CD4-402A-A62C-5BA76D75D6A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AE3D421-9366-4B21-8B03-D9AD58BBFEA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D79C037-C5ED-4975-8786-AAA533C8FD8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BB71F35-1C2B-44A6-96A3-F94603DD5AC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FE66C8A-0654-4661-8B66-20E641F0552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1D9B94F-154A-4D98-9DF6-9099C2E9F70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93FD87C7-F78F-4CC3-ABF4-89DC657EE50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1E869D9-188F-4900-837A-7E8E2745A85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2442B18-E454-4969-BCA6-4BC8674240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F658ED4-343C-407D-AEAF-EAC05143FF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78A4196-9396-4CA4-92BB-C6918FB6E34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1268B5E-B6B6-4EAE-95FB-EB3D3E644DE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8C6ACF0-00DD-4357-8A85-C54DB75E87E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FA25501-77AB-47EA-8D5B-BD5990E954E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DA386F0B-F58C-4EA5-9CD8-380D82025A4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BF8065D-5A29-4258-8973-27D88C1243C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3E528FE-4A16-4018-AD8F-E620B639E24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B986F0B-285B-445F-9E04-9273E287F5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43417427-2401-4A90-BEC4-CC02C14C650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37CDFA8-EB19-45C6-9BCF-4E46FF6BB90B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A76C2C3E-1D44-486D-88F9-A891613D2C5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EBD8189-54F7-4B58-B3A5-2C7C79E042E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879819F-00A2-409B-8AB7-D9B7A04BBE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D682A20-3CD6-4EB5-B6C3-2DFCFC07A8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F225542-44AB-49B2-8937-4C476EACF17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2A6E3C34-D0EE-4591-A7C9-716E6686201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549D0C6-674D-4CE6-8471-CFAD89C56E17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A4FF87A-F02C-4FE6-8D70-9913D5A0289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BC3B72A-5556-4319-BEDB-F2B99ECCB81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BCA4445-8F7F-4EC8-B1EE-0361E5715B6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49EC0A6-D2C7-415C-80FD-02FBA7512F3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79D2D7C-B872-4657-93F7-05F7577824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75AE6A9-87CA-4761-AE0C-F4B07CBAF6A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80A0503-8403-4A6C-A9C2-E347F67903C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966E384-98DC-47A8-9EB0-BEFBEF44925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6729307-4DE8-4D2D-8632-5D0A2DFB6A1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FAB1FE62-CE26-4067-9A24-D92A3039FF8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645DBD6-5E7D-4F90-B5F2-A4E4B779C39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CDEC211-EBFD-404B-9E6A-D03FE10B2A9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DFACBC2-BB97-4E88-9F4A-C98B87307ED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91125D6B-F9BF-4761-A844-338E84AEE12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900EA84B-779D-4B5C-822E-DB2D820BCCA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34DE141-D2A0-44C9-B624-D380AD9795E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265C8F8-C9C5-48F6-BBBD-30E70EE1EAF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59FE60A-5C04-4A48-B3FC-BF56C16346C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EC78547-31AE-422E-B148-B3B5C9D993C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DA729CA-98BA-4974-B33E-89C64826C05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F675BD3-0361-4133-9CFA-DF2E8BECAB6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CB89826C-9007-4B66-A0C6-95D8AE29AFB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C687004C-0A92-462A-B0FA-CB4AAA79272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FB401C7-A545-4C93-BFD2-5B4371F5D87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0DAE747-8681-4903-BB08-A89A4D237CB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0E89BEE-EE40-4F6D-BE0F-0B86641E35A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D901099-7079-4F41-AB2D-9EF2D6552B2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AE0DD38-B0A0-4F67-A8AB-FBFF71F863BC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4B2C952-5E33-4F82-959C-9CF67967DC2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7367CD2-B7BF-4E37-8ACA-667E43732C9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6CB6DA5-DFB3-48B6-9006-2DBE2C3CF4E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E85496D-31C8-4E31-9F53-D25D036CE90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E2CED40-5E83-4327-A594-EDE94EF4500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4CB66E7-6EAB-4ACD-8628-9D3A34F5EB5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1D586D3-219B-481C-B144-79C8A0706C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3120A45C-8B36-4B79-83FD-FD7F70703E29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A52C522-445A-4E23-9FFB-E29026547C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4677EC4C-3599-4E28-94A3-05D3FD88372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E1872CB-D0D4-4807-B71A-286927AB71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7AEAFBC-0C24-48CB-927A-D2A56904624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E83BCB0-D536-44E4-A609-A765F8FDCF2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E914F15-DF0E-4BB5-BC84-F140B2E6A4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A494E0F-CBDC-44DA-9F4F-C9F8EF785F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33CACC8-D04A-4FAC-8211-2C4E8EAE1AF7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E7D8B57-2163-4B09-8D49-6ABA21CB8ED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D055DA8-5673-4058-B460-74A5AA27C289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F0FA1A9-D4E4-45F7-A81D-7802178ADFD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8587D4A-A39D-436E-856A-D0BAED0BAB8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5F22C23-822F-47B3-B5C4-C624733466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BAF5F4F-D340-4FF1-ADA6-31E3224DF79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9FB4056-89AA-455C-825D-9259E3BCB39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B563DE2F-C811-4B15-AB1C-64BD16EEE0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727CC67-B5F8-47E8-A03B-AA66E63B44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995FB60-B967-420F-B4F9-250222B90A1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99F0C92-DF04-436E-BB6C-73DFD936136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3ACD7F6-8FCB-40BD-AE87-D82CB9716C6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82BDA13E-75A1-43EC-8565-2574AF2175A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19B919A2-17F1-42F2-BE23-41D7E6EA89E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B086F1D-00DE-4C57-BB56-C08264FBD6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36F5D28-C362-4CC8-B69D-BD084E4B444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4BB0433-B574-4BA2-A816-F952407186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362BE9A-8B52-4E23-B764-F64B214838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B186452-E13C-404C-B104-911FA72D3EE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2DA31D9-277F-4D9B-8407-E3F14AABF2E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5623394-FC1F-4F11-86FB-8E798DFBF91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D313940-63AD-4735-86B4-5627890AA2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5E3212B5-465D-46F1-9B7B-460F1843F7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9E6FD12-EEF9-4023-9780-2BB52A48490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6476E28-F797-45B9-856D-DDFA1D9A4B79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48CDE60-70D0-4272-9014-A9978C54254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9C074F7-B4A0-4ED6-BB51-46857D1FCDB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F316D5D-21CA-4E21-98E8-B1019F3B23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F267E46-1672-455F-8B53-F34C25719F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5C7A371-0EBD-489F-93DB-4F44A764A36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98973DB-59A1-4FAD-A884-60EEAD58D7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BCA6E11-4DEE-4948-A048-57DFCCBBA3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3482898-EEDC-4BEC-B515-8E54C6F950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0941975-F27F-4E74-BB55-67F6C952CA1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FDC30CC5-9D85-499C-8FE0-9E54F68E534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E09073F-3DAA-4B5D-8DE6-A8A0FC12B0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F802DEE5-97BB-44B0-A731-3F4E254D23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7AD6045-ECBD-44CC-8846-D44AD02FCD8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BEF9C77-C263-4646-817B-FD289B53796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A5F71C5-A185-4B45-86DC-2FC748EA219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CFBFBF5-9D3F-4167-87C2-A55A2E19B832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877B583-F541-493E-8B3C-1AD1F883A4FC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311501F-0617-4000-A168-B7ACDB8CF25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801B5BE-ED00-4390-9929-E7EE4F05744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8A43C78-71ED-4CC4-A5B7-053D043D162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8861E35-94B9-4BF2-8082-BD6EEC819BE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D4A6155-8671-467C-84F5-38088BD953E6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8E64330-9148-4D45-8F10-EA7EAC014A4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B26216F-371E-4ABE-A3F5-5485F79EB81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9803A62-4388-42FF-8719-2281D378663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9CD0319-6E69-4F1C-84F6-96698A86C4A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2E1A61C-33A4-47AE-A7B2-96A8A0AB88C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8FFDABF-E09D-434D-9253-0BA27E947DB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A7DDB7A-22D4-4D1A-ADAC-AF9A8AC8217C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4737DEC-0423-4D15-AA98-A26284E57C4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693F85AC-D682-451D-B8B4-30DAD25979F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15F8C00E-92AE-4E20-84DA-3D191F6955D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56261A6-3BAD-479A-9FAE-3533DBE92B6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4496C49-70B7-44C4-81C1-285AF69CD2B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5F733AC-D48D-4857-8845-C7660D63DBE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DDB1BC4-8BC5-43B3-A507-0B51C630CC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7592A93-EBCF-4CAF-A628-904E4B21915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2BF9BF7-A94D-4FE0-9AFA-D35D6713022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74AC2CF-EC86-45DB-BDD6-B50A5E27C78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079EE5C-F808-4A9D-A11F-3CB90C18BD6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09FFB16-BC01-4E94-8B4B-6039703AE45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6014E19-94F7-4367-A5AE-751D1277419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3CD5469-F0F6-46BA-AF8B-833F5A61E95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7444B1F-1F85-4EF7-A27C-3241E539E6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0364F91-FADE-4696-8975-FA6E3E146C5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062AE3D-7098-49E7-BE5D-D75FEB80670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363EBD3-E6C4-4ADC-9280-85ECE473D26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E8D7AEB-078F-4EDD-9FA9-020BA417BEF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5D324B8-D004-48E1-9D64-E99CACE3A85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AA56B49-FD48-40A8-B477-711501A63BD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C348BCA-45FC-40D6-8173-8EC54EC93BE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96588A1-A50B-4809-A54D-01CE7677D69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D3BB3AA-43F2-4EA5-B73A-584E5049A8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3A637E2-519D-40E5-AFA7-53065465BA3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48F5FD2-D601-4BE7-8C7E-D170AFAECDE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3F2A5F1-547D-4C30-9E5A-65E70A6D4E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91BF8E7-E201-444E-80B2-A773BDAA176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3778F4A-D5AB-43D8-85DD-D171B9AF2FF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4720BB3-15A0-4DCD-BAB9-5EAC0A2BF64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0439207-9713-4113-A12A-868FD056CBB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99F436B-D4D5-494C-A87B-ED77560013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3AE4F29-5B22-446A-928C-08E7AD8410CA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9E8CC09-17EC-4265-A1A1-57E236D0574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15F47F1-7627-43C2-AB88-74F49DBC426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E06709F-ADF3-4820-BF9B-FE19CB39455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0EF4105E-232E-4CF4-93C3-56EC9D3784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5E7304F-F7AA-44E1-AFE4-6B3ACB1C0D9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72D4F89-6383-4739-877D-3EE8CF0F92E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41B5D82F-78A7-4C5D-9FC7-484075F92A4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3F3CF9F-108F-4CF7-97F6-D3277EFF5EAA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C7EB27D-08DE-464E-B115-E3B300F8649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80BE1FF-E6AD-4E98-881E-FD64ABA4A0E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3F06B61-9499-4490-953A-46EF0D72ACC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E43A5FB-4C84-4606-A228-10C19058AF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46C7935-62E4-40B7-9394-5D7B3F19D60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A7BCC3B-F88D-42E8-AED0-9990E9325B3D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6DF4364E-A873-40C8-8DA9-407877A2C22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1B4FE54-C0B6-4AF0-99E1-6A5B41FA80C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1E18BD18-8F53-445C-BB2D-EE916C20A3E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D39A542-8241-45A2-9DDD-393E7A6B2E4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8CBBB30-F228-4F00-862F-F5737E7D608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E63DEB8-23BF-4E1D-9782-897D30D0C482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2BBDF2C-9EF7-4015-A06B-E62B5D6BC7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8754EE68-3320-4D1D-A246-8CD8F3E04F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C8CE30B-0BA8-463F-9430-15C0A2C3ED7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DA21253A-A587-4B9E-897C-3B2E28DEBB3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A3437B0-1BA4-4EC8-9526-8A7FC6C4990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2A19687-97FA-4C04-B55A-9034404709A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46A7F5F-2857-4F5D-BFDA-6622864E7B1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7FC0020-B53C-40E2-BCA4-ED4E34192A6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83B4C49-8BEB-4A58-AA9B-8FC4BCC7519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24A4747-1CDB-4471-8CBC-B6767E3A954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1B7A2D3-CCBD-44B4-9C4D-804AEA760F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BC165D6-8A98-418E-8A3E-4FBE56299B1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5362B54C-373D-4A46-A932-CF9584A3F76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B325D64-67C1-47C7-B4C2-10667ECEB44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C133274-3E1B-4F4A-A4E6-5AEF737BF5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1130EC0-18BB-4D99-BD7D-D4F933918D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CDAF1676-213E-4356-83C5-0CD652F495D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57876B73-A8CF-426B-B950-6549309B59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EBCB9F54-1578-461D-A613-EF915C20029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6749315-C564-4CD9-98C0-681F134B63DA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782598F-C72B-4627-BD78-5F09CE71808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9B4653E-5A19-4B70-A76A-1C272E38056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2B64EB9-57C8-4A2D-84EA-1BBC59607D2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3A17127-029F-4D47-A7A1-F2948456D50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C8A1FA5-98C6-403B-85C7-A993C6B210A6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13C49A8-9D8A-486A-9A93-C0873964748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398217B-1FDB-442A-AAFB-4F4431F7AE9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CF24061-6A55-47DF-9054-39AA794E77D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0F90D95-BD42-4F58-8EDE-43C910151D3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7CD0446-15E8-48A2-823E-2606280E1B9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BED5123-984F-4234-9B03-A8E0B22B2AD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6D7869B-C4E8-474C-8477-D4387117B0D1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9E54BCF-2325-413F-A8E4-95224B9CF89C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7BA91C1-8456-439A-AA44-2E4D98FBDE8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F202638-EBE8-49C4-A366-0030A53CADE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DC08F36-8D1A-4535-B770-A0BAF317EAB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0A8C085-61AB-41DC-9269-6C69F154802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926412A-FC94-4B2A-B7E1-AFCCAFD5C31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1C31356-D7C4-4563-9160-F76488E1C2A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1085C31-ADAA-4053-8B0A-85E06B9A2CD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1A14CF9-C176-4368-B884-8A338FF44551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1150D00-9F6C-41DD-A58A-F12A89DDF39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874CC0B-B92C-44D1-AD91-A4F64173EC5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50B4F52-422A-4440-9077-87EE1E3541B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ACD7774-3336-4B5A-A582-F4738F62BA0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E197B25-A636-4E23-82C7-9DA773D3F65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C08791B-94A9-4BA7-B9B2-F9C1F5B4017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2D6CE67-277D-466C-AE62-9087CE4321B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8137840-7BE3-43A5-8D29-130A0550017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35B52F1-42C9-4E14-8EBC-131866720BE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FED7DFF-D95D-40DE-A0EB-0A350A246AB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5F77132-EAF1-4E6C-8B05-877783E4F42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0B11081-8DA0-4F99-AF69-D5EB383905D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DFC8C31-E757-4C98-8B5E-878067B8C8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52E7014-E4CB-482F-89C8-EE4093045C2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B9C3991-0A7D-4DD2-8050-B14BB2DF3CF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55F19E4-50A2-4B7E-BA39-0477257FC73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7455D7A-BAFE-44FD-AD31-5AAC1FF3FE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00E619F-C983-44EC-9BE9-B40B4F27BBD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BA7E8CB-3E89-4798-B17F-F448CA26BC6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65EE07D-8304-4ACA-ACC2-6ADF2D6B4F5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545738D-C02F-4A32-AF2D-F4519959EC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1629BA0-C8D4-4AB7-B3A9-94CAA24055A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2F6ECE6-D8BD-46D1-B5C7-BF08FB0F6BFC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ADC3E01-399F-4670-82FB-B0F2BFFA2F2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FA1FFB5-DFDD-4B28-8BF9-3F5679CB366D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9985893-5663-414C-9716-9A61C2CBFA6D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3BE9A00-3397-4E02-82E9-982F722019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0B5B0CF-FD3E-4E9D-9C72-78BD10C6B21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FBACC68-0A95-4C11-B555-3EA6BBD055A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4EADA63-DE1E-4F6C-976C-D19D33C291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476397C-36B1-4D4C-9A1C-8FD732DD17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67BA6C0-5C3E-447A-AE40-A6E969E2945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E813645-5C29-48D5-86A0-B9F094CD4C1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8E118BF-E758-47C7-98FB-4484480E6A2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AD9E39F-1E0F-48C1-B825-1A2E4DA0EC0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2B40E814-9E99-4194-9B12-5359B5C4AE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53670552-1558-4626-A8AC-01F53FB6FE9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59A1EBE-22A7-4907-B9F6-13A65E11E59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5E2A1C4-1C4D-41BD-96DB-85B279A1EA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38D7150-7EA2-4AF4-AB73-9BD888C2AEC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24E477C1-7226-47EF-A250-6328D4C5D561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31C3559-6774-4A40-B27C-298FAC154B0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A249B7B-B25F-4F7D-A04D-0D49CB24D09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6C9EBAC-1238-4A65-A315-E6E6576577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514C8C6-AD2D-4855-8005-64D6ACEDA0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D536DC8-F84A-4245-93E0-4DB5038E595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6844793-F078-4261-8933-FF3FA679F4F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AEDA69E-7F4B-440B-9577-FA3DCC8BA4C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FFA2348-6230-4678-8990-86B92436A81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5E6C411-7E7E-4292-B663-BE710208EF1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C919F26-0EF4-4DFB-88A8-F554ED6109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3B0BFEC-5B6F-448F-925C-040456D38F2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9A932D1-7F38-436D-A85E-AD66E99FFA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18AFC6B-C506-4E1B-8FE1-2DC6B546E9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DC09F5F-06DD-41D6-B97B-B18CFA1E7A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1A15B14-DA99-49FF-A8E4-39E5D2BAE1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BAFBC11-926C-43FE-B21E-8781DF83017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8970068-9A8E-44BA-8109-8B91CA3D6A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2943872-A272-4E17-AC08-47AB31D2BF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61B228B-11DB-47F1-B79B-6B15512516B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4A27DBC-FF8A-4012-8D21-056E6D7E9C8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9650FD7-1740-4963-B377-50ACCC06E7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8E7ECE7-02D9-45EB-8868-46F5A352933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1EA8FBB-F93F-4F1E-8394-AD64C75A638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8B16377-EE75-404F-945C-963797C7471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FA210EC-6B90-4A73-9AD9-461AC60079F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A8B68B1-833B-40FB-A262-350919CD2F2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C13FCF5-C5C2-4156-AB96-A90717B3EFE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E7E88746-F09F-42BE-8F19-B738361A8CB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7B6DFBFD-DCDE-446B-8053-01AAE756093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5B69350-921A-40D6-B8D4-AA085C85113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7386AA7-CD42-42B0-9DA5-16EAFA1CC1C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746C9DC-115C-466A-977D-8BF42C5BD72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C790CD1-7E67-45BE-B8B4-624DB56623F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6403156-31DE-4EA5-9681-1FFD446101E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BE58152-4FC3-4C38-AB43-C5FDA52C5E8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6118057-1FDB-4489-8EAC-88CD80267CC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1E1331F-F528-4FD7-BB06-497384603F6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9099D23-2C3F-4D7C-B827-5BE742E3A29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9D06E9B-E1A0-41DC-8C85-BF472ABAF79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7D8DA0F-C903-4AE3-A751-BCE4E03BCC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27258B2-100D-440F-9DA8-E396F29589D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EB33387-950C-42F7-8E98-C7171D74FF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048BC4F-34E6-4207-A1C1-E7BA55F3F77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55E901B-BE32-4F97-A99D-2701558EE55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AEF70688-C1CD-4182-8419-94E74A78782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95B77601-87B8-42A8-B9F7-043BFAA8138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37E8701-34EC-4118-88DA-FBB71DBC36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44E03A9-88E3-4E0D-BBE7-D65CDB7617A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3AC68FF-64CD-4730-8285-5C4F11461B5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57DABA5-005D-4402-B73A-1900508F08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1A9C6A5A-7077-4903-8D4E-7E45EB1E19A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D6582F8-9D30-45C9-917A-40988DCA7D6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A652D4F-5DA8-4867-821A-8951C976FC7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7FB29D6D-9B50-4CD3-A705-6A786FFC5BD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B06306F-1884-4E22-93BD-0DDB3456028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A7B64C7-E7C4-49CF-A74A-14C5CBCBBB9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950F032-EC0B-4A44-AFBD-053DA7A898D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71307C2-A17C-49CF-BE48-E7BF8AE19B7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C642ADE-DD91-4C9F-B79F-B2A0DE5EA2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5D59283-22E9-41D8-99CE-9DFF5BC2EB1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820C1411-B7CA-42DD-8D22-9ABE300B0C8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5AF4F8A-524E-4E92-91DD-3674D0F0D5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3C1F6DF-C20E-4ED1-A61D-C051F81A4BC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D22D2CDA-AC7B-46DB-9C99-60D5886BDA2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E7B0E75-42F9-45AA-BC3D-0709F8F7C0A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8551EF0-294B-440A-9BF7-B674C2AFF37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6444192-8265-4520-B253-5C6801012A0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2513451F-06E6-461C-BE7D-9C7558A6B63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9851E1D-6637-495E-9423-924C45B525F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972F5EA-EB51-4F2D-BCBD-3652AB29E9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29310F18-C0E0-41AB-84B8-A2A3BB83B43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63EB558-167F-47D4-A5E7-73586233459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1E4B522-5DF3-428C-80D7-81960E4AE7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6188F05-A0AE-408A-82C7-FC6E71537A5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3EBC7BE-4072-415A-B694-5E5A48C0E68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BE4A930-9F2A-46B3-A5E1-BA6F26A3A99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A1CD4AD-5A51-48E2-922E-E777EFE344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CFB8B3A-EE6B-46BD-AD1A-2075F4F7787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C883D6F-4BCE-4CD0-BEE4-D7ADF6669A8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54D0743-CF3D-4114-8532-CE1951F4C96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E6A79D5-08F6-4CB2-8912-EAA3C7D29E9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391EAE1-7409-4C35-9BD3-ED9B2A3EE68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89CF7EA-D726-41F8-9B0F-83827782DD39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0795BBD-806C-49B4-AFCF-55DDFCA0400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4AC198E-86F8-44C5-94C4-EA9837B1195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625568B-6FB3-49FB-83E8-040FB019305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223F3B2-9CC0-4F3D-A460-F54BA4CE1FD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E345587-CC22-4193-9051-D16D451F461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F19886F-1397-4ADD-AEC0-0CCC203345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2C3075C3-DFBA-4155-90F1-040F852283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5B95F13F-EBD9-4BCE-B7BE-B206C658D27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2A1556F-9167-4C20-B6DD-6F7AE024398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8070318-C1B2-4092-91DE-337154E1DE5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4A3FB66-6847-48EB-B3AB-F9AE25B6A10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C5AFDD7-D873-448A-9C6E-5128C486E7C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24F4BE04-E535-4A55-88AA-A816D68442A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CA298076-85B6-41B6-BA7B-FAF8E337099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2CB8FE0E-AB12-4634-83ED-81C949FA2A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D70C41A-94D2-4EA0-979A-07086EA231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EC1EDCD-0A17-4993-9F27-829032274A9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3F28942-BDFE-4D56-B8AC-170602E4090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3142CC11-AE32-4F0F-AB36-1D05BF51271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0E1AB74-F209-417B-890C-78D3D14C15F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2F89CE4-245F-486B-B499-7C2EE9AFA69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576FBFE0-0024-46B3-B8CF-379DD8196F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1A163E6-A180-45AE-B1A4-24730764B6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003AD3B-28A8-4748-BD99-A69450D2114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0931A96-6177-4C1A-BD9F-CFE266940B4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492B778-46C3-4C63-A18F-A4959DF2F8B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1A72DA4-B4A8-4452-B645-33F86124069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2BDB097-DEE0-4778-A6AA-FB9C0FABD95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A2967E3F-D0F3-4878-8027-CD77DDD144E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0D81F1C-2A6B-4B9E-B854-79A220F3D3E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4749E40D-D68D-4DDE-B14E-2B03D292047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DF1CBF4-6987-4D91-A68C-3DEB3C97C0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53199B53-B401-4680-BF67-F51794D0FA1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013A80CD-AA89-4C1F-BC4A-CD5DD9626BB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7FBA515-C848-4F73-B4E0-9605CCA1198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E5E7EE8-B040-4E79-9955-483ECEB158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A7B620B-EEF4-4456-BB97-8282AC212BA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9F712C0-EA62-445A-B17B-17EB22AB10B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C095A4F-B1B1-4E24-93A3-2EE54FD6D73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CB3F936-AFFE-4342-B19A-3E844B5119C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509A8CB-92BB-4083-8CA9-4E10328D0F1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A76ED82-43B6-46CF-B224-B359990773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3BE55DF-E889-49FE-B535-F2D7DA224EC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5FD79A5-0B05-44D3-A847-41C8F146723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ACBAE22-A2A7-4D7F-8DDC-97A4889B562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FEBDEB3-DB7E-422B-A552-DB6C81EA447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24DE907-194A-40DC-80C2-FFA542D41B0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C0BD4D-644A-45DA-94C4-C835DAB4809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8D49F79-C0B6-43C8-976C-C883B1F66D2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D01ECAA-6EE6-41E6-BE50-9B549718B6D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EC5695F-6D2A-45F8-8583-EB1844FB6F1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4372653-0224-4784-A689-B6C7FD0C6AF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E8AD796-A619-4D8B-9D41-F13833AF14C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F033F5DF-F8B6-40CD-8810-4EE804B2136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C1B368A-BFBF-47AD-A447-F7C7C540D3E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EC3A2EF-8EA1-4E7B-B37C-F3721D8627D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5B0C831-C828-4378-B522-2954782FAE3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A0C8248-A5B7-4E33-965D-A8D9A6D37F7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527CD7C-F769-4A71-A8FE-E7D703C8932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45367ED-B1F2-47DC-9E8F-EC0EB6A1FF0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949F879-E494-4437-9D37-5C88F73BE2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01D6A32-F9AF-485B-AEFF-B8360C5C3F2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8B0B4B5-C4AB-405A-9842-29CF460932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2BCD8E1-8141-4C88-A36D-8B9AD13D4C9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A3E6DA7-67C1-4FF7-9ACF-8AC1E829F65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A0DBF4A-FACE-4C6B-B034-B80330CEC1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49B0F8E-1FBD-4A45-9D92-6592591CC5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17F41FF-3F95-462D-A822-FD2DB150063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81DE45B1-46AB-4274-999E-D500A3C3339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CDFDB5E-0D74-4615-88C0-C0BBF48A5C5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CBB40B4-A3AE-4DEC-B0BB-49B5E4E97A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CBBE70E-5F73-4CF2-B583-2B5EDB9B8B19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C3F27E2-4DA0-41BD-8F5A-A112E103B8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A5C71AC-2491-4FA8-82CB-14BB79CE875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6FD0258-CC66-46C0-98BC-523A096A0B1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B0B29A4-F3C2-4950-A844-24DE4F48865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014C922-6442-4EEA-85D7-9995E09031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20697E7-D7D2-4426-B110-8F7B9ADDF64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B5A8B8E-45F9-45D7-AAEB-CB53DCD6C06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D1038CB-8C82-4AD4-A3DA-9D977120BC4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1574F9C-049B-42FA-BCCB-67889AFF1DA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8804B417-A5A2-4341-AE73-B3260FD964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C4B527E-3A63-4DAC-8410-FAEBEF656D5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DB20FE5-D0D8-41DF-A6FC-BDD6ED6EEA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7794472-250B-4113-BBA8-C6130376C6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C0D0659-FAC9-47F2-A643-C4CB365BB89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E757D03-4DD8-4B44-9548-861A88CA253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8B211EB-6909-42F8-A888-EA4360BAE0C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7DF8C1E-63E7-4110-A08C-1955F722793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2A2C1F8-DE37-4394-ABEA-C77411413C2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1FB338B-0457-4AAC-B28E-7E46696034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8D966AE-1E4C-4A88-B27D-9225EE764A5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3B467B9-27E7-4DCC-8877-90FC5AFBACE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9BC200B-432A-4090-9D23-D9D3A153290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1900012-D6EC-45E5-B940-2BBAF355243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63887DF5-87E2-465A-A559-B1A90C6BCC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C672125D-6628-4168-BAA8-DBDD67AE9A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49E6771-003C-4D51-9A20-66DBFB41207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FBD1810-E477-44E9-96EB-2455139138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7A1657B-11E0-4BC2-941A-10D331570D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4C89729-325D-4AF8-A769-73B06C897A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5AF5A560-0479-43BF-922A-546CC6F24C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A87A25C7-CA36-4A38-9F52-6148520D4BCA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F138B0F-84A4-4FE9-AA28-5A4592EAE5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F5614BC-395F-4983-B229-47F1DE807D8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D736C96-7AF5-462F-8FD4-8BE01FBBD46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10215B7-2EBF-4586-A1EB-C1ABC2E8AE7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60E73FFB-3EAB-4CD9-80D4-9CEDBF1A692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3D6F05E-0E90-4783-B8DB-7B386FEB96E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43DC757-5547-454E-8D78-A4F837458ED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0E7C785-DE7F-4E85-A873-462994E2D265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1388509-8CD1-4BC1-8BF0-5BFE9D0E4E4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298864E-5B35-4B65-B845-A3883E345E2D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99F6B78-8CD0-4008-9D32-2AEE23045DF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93BC17A-9F5A-42EB-9454-7D8EC1FB13F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782CEEB-C64F-4182-BC26-243FD58ABD1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E12178E-32E5-418A-8322-BF01B95D411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1619186-84E4-4951-A95B-A4A8B570F73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6ADCADE-01F0-400F-8C85-C70227DCF0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2742301-ADAB-4E51-82B5-DDE7757503F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19EF7DA-4CFF-4BC2-878B-83045D30381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4242EBC1-624D-4E65-A667-D9E5226A01B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0BEF1D7-EBEF-49D9-8074-25E0951C34B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0E73DFC-370A-4400-9B80-FEDBB3F6A2D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512FD04-40AC-4F20-A079-4965768ED2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433A413-5C03-4818-B581-34664F34107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F472E19-BB5E-4229-8604-BB85CEB1550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7545E55-7F33-44F6-9896-5234E36F16D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1F81469-E742-470F-B2B5-8D178C9E4A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2ED5845-E25D-46C1-8122-3F3C514D247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FBEA6C53-86D3-44CE-85E9-F0CF2760494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32639BE-DE9F-466C-BC34-92AAD50812E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875F16A-D01A-48E6-8B14-F620B63054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094F9FF-FF1F-4415-9219-78BA46E714E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C81D8B4-C973-4A50-AF23-00C047F7BEF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425CAAE-1807-4647-8BC4-E452B0850DC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34DF2D2-7346-47E0-943C-F248E75826C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7107FE6-744A-4412-9CD1-4DC1106575E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7251933-64D5-4FA0-BCD6-199C00F2957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984BDE3-3BAB-4065-93A0-8A152A65473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73F82CD-B0C5-46FE-BC56-2B025A2B989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03A7459-CECE-4124-BFD9-EE3A50E181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F0DA2DA-59B1-40AA-A196-2D6269239EC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08023EB-3ADC-4575-ACC8-C2B0E08E144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BCAD449-CD7A-41ED-8294-59D9B5FC6C3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033C6DD-760E-4A5A-A514-797C45120F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913F73E-831B-4002-9D25-18520F138B9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148C0043-AAD0-4ED2-BC11-D4DA79E3CDC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0A85E70-8DE2-464C-B361-E23189E631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36A8CAB-9D29-49EA-892D-71EEB6F9F3B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586DB2C-6142-4FB0-8EC6-93370FD46F9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8403D9B-88E2-44E6-9FAE-1B812DB241E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29E8287-F464-4ACF-AE58-9867A1FDD80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268095E-C7A0-4983-8244-56CEB1A6BC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D9394D5-83F7-4F5E-935C-9965636C3C79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D7D117F7-E8A8-44FE-A167-E05D07B096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C0EE809-01D6-4219-A9E4-1C6B68249C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3351E6B7-65DC-492B-8F4B-7F16E4A9A4D7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D6C30E6-BC32-4928-B048-6C91B37227B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83A6951-874E-4175-9AA7-7B18CA3041F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D271266-08A8-4981-88CF-54CD493E060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5CBFF1E-0EFF-41D9-9A16-FAF7EE53A4A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DA7BB7A8-A6E2-4532-B08A-3FC373665DA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9CD73A2-81BA-4D2C-B24F-09D0C32DAF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6F79FB1-9949-4729-ACB7-886BA1EE35D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7F88B94-3818-4830-9C00-4789ACAAA6C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E77B2C52-BDF0-4B8B-AA52-9388C359C3A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BB0E89D-15E3-44E7-9DBD-005502F31FB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AFBAE8B-DEBB-4C1D-816A-EE0F4E63EAE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042EDD0-C528-46CF-866F-E025FEF35CC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CB4A6BA-9103-4C82-BEC0-77C0270081E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1367147-DBA2-42D4-A9F9-9E064CDBBDA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DF46144-2A37-4EC6-89B0-B9C98FA5316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DD30EE5-748E-44C4-B800-B3FCCF0CEC9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832C657-FEB0-46C1-8420-072B17F433E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A4F2B40-2596-4428-BF0D-9157B1FEC6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78B49FD-9347-4472-8CFA-ED69649267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1EEEFF4-54C1-4061-9D28-6B2E3FA1F94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CE3EA26-5B96-4B31-82B9-F06185F38FE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7CBB9D3-9F4E-4D8B-B35C-BF11C42A6FF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BA7E437-1EE4-4018-BF7A-C6F5D220269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384A1AD-EBC6-4133-9C35-77E9683849E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9776A19-C2AE-46F8-ACB5-88C4C6FB157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67B281B7-4D4F-4179-8419-FA30BAF405F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2D81B17-07ED-482B-BEA0-18AA0636CE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AEDDAF6-BD2B-4AC2-9617-5FECBBD68F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965D898-06B0-409B-BEBF-D035E6D1B5A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2A47DA6-232E-489F-913E-E10701335C6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416957C2-A1DB-479D-9F96-8B740A53089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7350AE8-D50F-47F0-9CBF-54BF7FA7D9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00DB4991-565B-4CA1-9CED-E392F0936AF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8B21684-E132-42E4-B45F-E49C61C5635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478F3E3-2058-4D6A-BEBE-A6D4FB663B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7C3701A-6B6F-43A0-901B-239E93405427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6C596D31-C839-45D9-A1C7-471A8D52EE7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97A988EB-7C89-4FB7-A82E-CC6C3A37DA1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B12E70C-0651-4361-9944-48303B1FF62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D151886-F527-45EE-8839-D3C5B207BDF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795053A-C7CA-41F9-9395-6606D447A4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088515F-45A9-48F2-B6CB-3D0BDB99DAD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1FDDFA5-0F50-4934-9ACE-A5F4B71035F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C8DA022-BF20-46D3-81BE-D9116C0144B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DD8266F2-B3C3-4E12-9066-868590F84EF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D24240C-6049-409D-B5D8-25968C9419B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6837287-D6F9-460D-AE8E-CF32CBAD4C4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B766790-3C2B-49C6-8EF9-8515EF10478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2173E9C-3EE2-4542-BCFE-E7D0D712804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79ED814-821E-4BF2-AA55-AD3B86D7BC0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8FF2C1C-3238-417F-893A-2579595826C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8D56160F-4D3F-413D-BB5C-39ABD78473B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86A1BF8-29B0-467C-8710-AAB78596354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B6958A9-AB0E-4443-A9D8-4F6B534E104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F44277B-1F1D-4D59-BF46-D4CD9557627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91CD54C-AC34-4846-9623-43BCA51FAA0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0AE43B6-E357-40FA-90EF-B2C5C93A9E9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0D2D19F-33BD-481E-AD97-79193D9DA9A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2E74C7F-1E6E-423E-9508-ADAC8990126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40D72F0-C1C3-40F8-8F6B-D978603B917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956CAE5-CC71-4620-975C-56997E9BD8C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3F77E62-CC4B-4F46-B8D6-803F4BB6A3F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668A8AA-E766-4BF7-9241-76BFC6D7F43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573F805-CB92-41B3-8F1C-2BDE2AAC4DF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BA6B4B63-1693-4C54-B897-EABCD2BB65D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6C4885C-9869-4066-9118-EE27A78236B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ECC5159-4931-46BD-8BB5-D996D3DB073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BA938CE0-C75B-4923-BDD5-9DF1C1D6AE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03C9D682-F6D7-4E53-B6DD-D69F794F841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5B39487-2A7D-412D-9887-4F40E321978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71D9344-7B99-4CA5-95FA-A3B4793DC9C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F6E6AF7-EDF3-4C8A-B512-4C091D5F694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48EEF67-C363-4611-A49C-C7342118F31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375B743-DDB0-4F81-BEE8-98A67A291FB2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0785D73-B95F-40BC-89B8-E83F6A29DB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6E7B4F2-A06C-4BD7-BC9A-A230FDAE48F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9F72DF8-3B4E-4A11-B4A7-7349D0BA663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29177C1-21FB-46B5-B9D6-38B1565852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E13C938-50D9-4F82-A3AA-D6600A8D04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3FD4638-52AA-49AE-9773-77EFBA65DD4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A886900-4A46-4F0B-9BF5-4F63D053E60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BE8F329-9C2B-43C0-B1DE-26DDF285BD8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92E3DA1-7352-4032-837E-5295A874B41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94BF1C8-8A9B-423E-9FAA-70ED7844581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3808AB8-D370-4D7D-ADAA-3BE01081EC6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C0DBB52-6A25-4D0C-83F3-967F21BE262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B7C8AA4-321C-4190-84AC-A64DB897180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846A2D4-9C37-43C8-A248-B4D9807A622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1386259-325A-4AA7-8B2F-63D4D411BA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B5E6BF6-D4B6-41A2-B8AB-613919FE188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99B8A88-0ECB-4174-AF58-AB24EC0415A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4E2BC9A-636F-4C36-9744-C44F9C3CEC6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46C4187-F761-427B-87FC-18A38139268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5E5CA53B-3E0D-4E63-9FDD-4741D7345D5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47EB748-16BB-4036-8D92-BC9D4C1CDDE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CB88BB4-E267-48CE-A2C9-0E19EF02EE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73BE04C-5B1A-4749-998C-6E96D3D252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3BE41AF-65F3-4B95-879E-A075BAD06F9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136C683-40FB-4157-8C5D-67EA80CD3FD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B6DA17D3-5839-47B1-BE3D-12B89056A6B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6266A11-929D-4978-BB05-A857A423829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980321F-EE29-46A3-8A07-E1D6875E69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52388FD-5402-4D47-B0CA-D26B75DCD1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71F366F-55BF-43BA-BFBA-690DA8E025E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564CE00-8CBA-43D2-93DF-B3665176A88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97C9DF6-7897-4E79-ACC3-C625D2901CD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2FD2CD7-7920-479E-9030-60F99D2F880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03435A3-5C36-47BA-B31E-5F3E3F9240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1AC5E75-69D0-4BC4-8542-9EAEF6B23C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F2F083E-9E54-4F01-8C35-079715A387A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5A8C51B7-B5E0-4C69-B0B6-846972DC33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A0D63C8-1CD0-4ED2-80AC-72B426EA42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2D51D3C-4EA0-43AC-AC7C-B7734FB6C3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AEC91EB-985B-4491-BEC8-0A1C6CEF8C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61C5942-412D-4EC6-9784-9B0E97C82E9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552F4FC-8FEA-41BE-A7F9-8C04D72712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057B04FC-B9E5-4AC2-959B-CE6168A9BCC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F12B3CD-5328-4118-BB8C-E1B92A611F2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F297EB9-A459-4CF6-84FB-A698592BB86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E40F5E6-4940-4C3E-AD29-15D2E015286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2F0E9DB-6F98-4159-B5DB-2F1E3DD64AD5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E203EC16-10E6-4E23-B85F-847148F4106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EF0D888-CFBE-4785-9839-15CD1985F90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2392453-3EE0-4B6F-8CDC-2CCD19C008DD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C2206EC-B194-41A4-8F28-60869DB29C6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7509ED9-6446-4DCA-B018-CE68C121E33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BBE7A9C-DBB5-4999-8DBF-7ECE80AD4C6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701976E-81F1-4EE3-BF6E-59798314D306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B387E2D-83B8-4880-82B3-086EBE6ABD0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3372E38-112D-41F1-B9CF-AA490390966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A57294A-D5C3-43C7-80C7-3A73F4DF3E4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08CE849-3ED3-4A91-AF53-042B3B2259A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F52659E-D6BB-446E-94F8-2B96B7695CF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BE727F3-6FA5-4BBD-87C4-4C5D1E2846F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A158BC8-77B2-4DFD-B2A2-449CDE01782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C4E28E8-1022-40EF-B7D8-6E15F657BF5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EF3D33C-D7CA-43FB-9FB7-9622CE3C6F1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C572B2F-18AB-4AAB-825B-27ABEB7E4C8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46D23870-3D5E-4ACA-B42E-8F8604CF1E9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FD50EC4-43FB-4964-9088-0E2E273CFCB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F326300-77E8-4E8F-BE84-639C8B1B8B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20BED55-F9DB-47E1-8248-267C721D818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782E843-3A64-4E76-98B4-FA524D1DABA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6063F291-A9F2-46D4-AE6B-222587BB409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D37C150-45B6-4CF4-A7B7-DD1F22EBC77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025527D-FA1A-4CAF-848D-5E29AF8340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4677C61-5210-4486-A150-76FA6DB396C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A083FEA-4853-4253-92EE-EC5922E07B2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FDE73E2-7BDD-4F4C-8517-FB28B51215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98BB895-CB47-4F63-B579-143782998C4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70338D0-7E36-4D30-B298-761E9E01887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2F68E64-0C53-4280-9F40-48B98C0C61B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5CEF168-F609-45E4-8F92-66A32551EF1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9C828E7-F95D-458D-8301-9E19DFD321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A9EE9C6-C9B0-4FA3-925B-A39D07C7D7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409FDE5-7E55-46EB-8BFA-C21C752DACA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0FC75AE-5989-4CCB-A573-23538FC076B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CD4C1CF-D254-4DD3-A76E-88C2391836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27DB6EE-7FD4-4124-BBA2-039C1A3705D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2BFD833-90E6-469F-B5B0-CF947235AEC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B92BB49-B525-44F7-95CD-F07D61833E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9B5129C-613D-451E-AC10-38FDE225167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9F122A5-B071-4B18-AE93-2033C6F7659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3CA9A25-91F9-40AC-BFDD-E7DE2830EA9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C91F309-0AC2-42D6-B779-0271BD3CBE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F56BD26E-BD18-4EEC-AC15-1D073E1074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8825242-C530-4315-A153-58F0CF0ECAD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CF8DFA8-0BB6-4263-AA7D-19E422A7B8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41A7186-5CC8-4C29-8421-2F7D3040FF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8A04F1B-2B74-42FF-8062-69BD49F2845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2B92854-0FE3-4CDB-92ED-983921A4B6D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1696697-5106-4510-BA12-CE052D30E59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0BB03D5-42FD-4024-96D7-F2491C8A80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C17A0D2-F870-4755-AF5F-DF4F796AFD5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E0A8898-09EF-470A-B7FF-E652D34ECFF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0556918-2014-44E2-B615-8872F280EFC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350B6078-62AE-4206-B7A3-0FBB635D5A2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9ABFF55-DDF3-47A8-B023-8A443DCBC3E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AE1DBA9-F3D2-4E48-A6AA-379DDABEAE4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020ABC4-74FF-46DB-9F79-55A74A553EC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38EB77B-8798-4918-94B0-F21FE278848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F536F50-E57E-4D3F-9077-AE41E8ACFD9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BDD9790-9B04-49B3-923E-456F4D7F1A9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CF5952E-5E1E-4543-AAC3-5585CE253DE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8B3FBFF-EC5A-496A-9056-330F5E39F94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53B09AEE-2375-4055-ADDD-D77BCC9F646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ABE0491-AA0B-4493-A962-2F7A09FB442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B8A0739-470F-4E65-B113-03C5AFDE6B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0FB0FD7-B8FC-440A-A16D-D8134A4924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FD04D9BC-7B36-4E43-A50C-EAEC9349F47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7EE5D9C-64E8-475F-B2C6-BBF2978AC53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2F72890-44E2-442B-8F9A-F7257884548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9F31FAE-3360-485C-BD34-0482FDD599B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8F22DA5-1D67-497A-AD5A-1D0DAD9ABD5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A049EFB-6867-47EC-98F4-B7CE9114A4E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5BCC668-CC9D-41C7-BCD5-4ACD0464267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345B5D1-33A5-4448-B351-47E5CE5C5D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F11AB76-00BE-4243-B8F5-ADEEC78754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C0BB44AC-E284-4B4D-8B86-D38F5AB545A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F5A79C8-95F3-4ACC-8089-A5A7CBE42E4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14DF217A-45B0-43BF-BB20-F7C553D8D88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2E3843F-C26E-45D6-A0A8-F1F917281EC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7C60DA2-53D3-45C5-95B3-C12FE404D73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FBD5CD9A-3AAE-4F1A-94F3-AE61DD3EB91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CB25D99-5D44-4BF8-A789-E1B6573C02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799A8B7-BC36-4935-A1C3-8A2E27489A1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6937750-DF40-4B4A-82B0-63E52FB63F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6C24031-D7A6-41DB-827B-E723A728E06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39774F8-6C1E-4326-82F7-E1EBDCD242F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5A0AD1A-47E3-45FF-AEC8-09D95A66864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D4614EF-6D83-4562-A5CA-76A6EBA0A4C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467A115-46E1-4DBD-9FA9-CC4BE24C7794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1BC3BEF-51C4-4833-89E3-99BBA69C3EC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A374F01-CE0C-4BA0-950D-8AFF263AE79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2092FF8-EBD2-4439-A57C-463104CE2CC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8CCEA59-F919-43DF-9F0A-B6FA1CECDD1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D18CF68-1081-4493-A252-5D77509D96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ABA139E-0E0D-4016-9022-03F60DC76B0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027BA767-63EE-413E-8EB4-CBF1256ED9C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3F428066-E728-4AAE-BD3C-467C2E11AD01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9CED99A-A50F-4817-A1ED-EA76F4A4782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733A057-DA29-4DC7-A94F-8E559FDD63E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B429390-8988-45C9-9AD1-67F60D52D23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59D49E6-A2E1-4D1D-A617-B9C290D2217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E822F49-4B36-40FB-AAE4-CC548E1FA8F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9B925A2-A97A-4D53-BA66-B892F64C74F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9A97C50-2EF8-4598-916A-7C077CE1898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7F67411-1071-4413-A78C-BD855E0B6CD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B9E8522-B4DF-4151-8E25-25D175E9E0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7233192-0F9D-47EF-9C73-52DA2523F9E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7DA84AA-5991-4966-B12C-71523D4CAF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3731BB9-179F-41FA-83BB-D2C332BC733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34362C7-70B6-46EB-A713-9DFD96CB0A5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F62B258-5DE8-4964-A54B-5E37754C2EC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21534A0-6A1E-449C-8F80-6753C0DF9CE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51606DB-3127-41C8-ABCE-E6E92F8C766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9C5033B-98C6-437A-894E-5C553492523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089CE7D-73D1-40C6-9A7E-FBE42899266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4FFC383-D03D-4A83-BFB5-B65C1F74BE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04C63A0-390A-443B-83FB-EA2C7001B7C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FCDD110-C555-42FD-BEB3-4F77E77007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BCC4837E-AA2C-4319-B009-59BD1B3B132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EF1B78FC-A881-47CF-8020-687D51C49C8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2CA15B47-F4C3-4CA3-8083-B5AA7BAB182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45D32AF9-84E2-41AB-906C-DFDB033563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47C3273F-DF28-4B38-9C14-2188F1B8DA8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B961A7D-BD79-4FFA-8A82-FC2C8143FA7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5AF82AE-2CCD-410C-BF8B-E82E1BCEC8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BBB957A-F671-4A7C-A21F-9810889762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257AEAE-F43F-4F45-B849-1E08C590C05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047A693-2C80-483E-86CB-8B414598F68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282D61E-BC82-4C20-A608-DAE0CEC70E3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71F9460-13B0-4A3D-9E2F-2DA1A2CB72A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0C5AB78B-52D6-4B72-9287-81A9D0736E7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B1245F1-3836-4762-B020-B25A18116B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62D58C7-4BC5-428E-A4D5-FAF686B762A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53CFCB6-B153-47F0-97D7-4C927FCB30C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622D93E-9719-4EE4-AADC-2FFD3D7A10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7E52F30-7449-4276-94C2-8A3C39E118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1FE9EC92-FDAA-447B-8EE9-A059A8B3DDD7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7245006-1033-4C71-B03A-4C43B4D082B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213E4F7-30EF-4D3A-BF87-E881A3C46AE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FA7F3D0-D497-415B-8332-20A8298F8E5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2D89947-3192-40D5-999C-ED6964D22BB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2A61C2B-3CC4-453C-B2E1-DA328800519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E037688-2942-458F-9C31-FCCF0962925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6739B3C-EEE2-42C7-8CCA-05F4DBBE98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42064DF-538E-46B0-8241-B3244FDAC11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82A0B28-98CD-43DD-9FF5-6A54B60CED0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F3C1A32-A128-4E4A-870D-1FFF1E3F9C8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3FC8AC2-3BEC-4FD8-AB38-2A47CEFB3ED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5EE3FF1-89C0-4A2F-B32F-F0970ADA9A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86EAAA6-692D-4468-AC39-6F5422857E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77C84F4D-04A3-4ACF-B1FF-0A744292265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7C650B6-C97D-4200-B35C-37E986DD7C3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1B7B557-C9D4-45D9-8508-60933FB56DB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6A4BEA4-D63E-4ACF-B0EB-82C81BEE407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2B13861-F68D-414A-BCBD-5D9D6110BC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E27C064-4E81-4136-AE23-912C6B0DAA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B07DFF0-B6AD-4343-B22A-61114684D4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F9C1773-4325-4843-B29A-0B9598A364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2436110-5727-4769-B36F-AB51529A0E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26DE42E-BCFA-4766-A0A6-913DBBBBAEF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AD83F9B-83C6-4928-A304-443F62921D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453E000-63CB-461F-A7F6-D1C6FE6E3B5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F365BD9-B5EA-4C9B-BE0D-14FFEBFC84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D9DAB1A-6C43-4AE6-9B4D-443A7F8F9F7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C62B7A7-CE2E-4230-A19F-3EDAB37FEFC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9B93E3F-85CD-46CB-8E00-65273697BE0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315E949-EB8C-42AC-B80C-C01CB32A13D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D95610F-9DA2-4684-84CA-B07A9CCDC8C7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4E35509-02D0-415C-94AB-E29B1AF045E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AED2473-2809-44FC-8CF1-6214121AA74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57E2FD2-2CEE-4DA6-8626-8F2AAC3616C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8B39BF7-054B-4AF2-8F47-415ECC0AEFF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E041795-49FE-452E-8DD1-AA0D144FF00C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5F289B0-F032-4CA3-B66F-3E53E9C126C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BEF65EA-C6F2-4F28-A5B3-FF554A0B5C0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E995D7B-2A1F-4006-B592-518A95EC7BC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9776FE22-9B5D-44EF-80B0-13EF51BD8903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517AC6D-E143-420C-9316-A6236E9F382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CF33482-EE72-4DF4-A328-097D8FE049C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751E292-F77B-43BA-920E-75990967478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1D1D91A-6DF8-4F8E-A308-026A212B7FD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2BC7B6B-027E-47AB-B8FF-11CCA829825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E062614-1A97-4390-8996-DECAF4BBE8F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10C7759-7406-43C9-A7E0-73680EA1DE8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E837CDD-99DB-4D0C-B8AB-956D41C8957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146059D-79E6-4477-908D-62AC1796B9B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3B8EA4F-0296-4742-BA51-D22BC74EBD2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5FFC46C-8604-4463-8C4C-42889DAA57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70B25C8-FD8E-4343-B451-6ED20D26949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A9D6223-C9EE-4E85-B03A-271461308F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EEBFC9BF-F3F3-429C-B000-F6B762B0E51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63658D1-33BA-4EE3-9CF1-DD6E7118031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1C64216D-074F-4F28-88A6-ED6DB6E3C14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87FD09C-4B45-44EA-AB6A-6163D9A1D3C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0B634DD-2963-4536-BBB3-9C50D5CA07D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0EE428A-AAD4-49F2-AF4F-969845E1267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A9A5423-B3EC-407A-A654-4A1E8B5C9DA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6F339F7-2A43-4CEE-B0DE-E6FA5E7E88D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68F9A3EC-E3CF-45D7-8F82-C3E162D3B90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730E2A5-BD55-4403-B855-00273A89045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CCB2C2B-F89F-4016-949D-1D4135F9A1D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61F8DB7-06DE-47FD-ABDF-A6ABB6643D0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A95CAEA-FFE3-4763-B4B6-1AC3F9D66D2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39929A61-C22D-47D7-ADC4-B2EDFD8D457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F5897A7-E89C-4353-9622-A7A2E339CB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CE96571-1D67-46A3-8E2C-0617BC85445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6ECCF8F-2F09-48BA-8534-E02C3C3AE3C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79F5E030-2BED-4C95-A6E3-5D185DDF55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88B23A9-E7CB-4045-B3D3-B7AF072CBF8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07D7E78-C2DE-4F95-92D8-4074FD8EAED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60F4AA0-952B-4370-8EF3-76EB9164D0F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61FED889-4694-4707-B30A-CBE4A954DF8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EC140B4-52B8-48DB-AE7F-F0CFA5B9DF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17EA9B36-DAC4-4C1F-BBA8-6BF49C5C6B3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2814584-91F3-4277-94E4-9EDF66228A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6815893-7989-4193-ABC2-887ED538E5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971B714-EE27-45C1-B4BD-8520732F944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72198F2-A2FA-4576-A6DD-1854C4667BC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52139D3-1463-4812-AA9E-C440B7F4906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5E9EB60-E363-4C76-9B48-6007B92CD98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D214699-352E-457B-BC5E-99AC6C1070E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24C7ED2-39A1-4ED2-A04D-54A79002E5C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085683DD-7FD2-4BD4-85F8-019737CAA49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7567114D-58E0-449F-8BB1-FC9CE207C0D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228DC02-FE74-4FBD-9BC6-DC1090AC7C4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2AA183A9-F41B-4ED5-8B59-A9BC98EAAB9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90E3A050-1ED1-4F75-BE40-8E7DB97ABCB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6E9D848-AF78-4837-A6E4-6B9D5D1DDCC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6FCA5DD-3493-406D-A257-AB53B906765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D887FAF-48A2-47C1-A68F-3C7AF0450F7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7EDA36F-8DD4-4371-A3D6-69C5BE879A4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16756BC-5F6C-4C29-9009-C6745D44F5C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BE216CD-378D-4E0C-996C-DB52E1D89E2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3C10DA4-2E41-4418-8ED0-B28FC4AF570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1012AA6-8119-41DA-B06D-BAFA1EDAC3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336331A-1D71-4EB2-8723-6D2ACBE027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46E34C4-9191-4E6C-9047-2033601B30C1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DFC2284-13BA-4A92-A378-E51EB92792B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C15E5D9-07E3-448E-B247-F0ECB4AD973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72B4054-5F8F-44E2-90FB-1CFEB71B73E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3156AE8-F2CC-48F9-BA37-C9AAEA1459D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8B0BF54-ECEA-4025-B456-B4F9E7636D3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D09C9C2-BD31-42ED-BE3D-2866E4680F0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EB21815-12D2-4687-84F6-7F0A2E0684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194CE7A-9B0E-457C-9E5A-D2DB800BA6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091AEDB-0320-429E-822E-B95675AC704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60BA525-D6B2-44D2-9652-7B4D9E9186A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F49BE60C-A90F-4FEB-AB80-38F0E734E37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11CC154-5B73-44BD-8D3D-C2992ED7E81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DF4D696-43A6-4D23-8821-3DCC29D9833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CE9C89C-9F9A-46EA-ADF7-A98E241CE81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5B33182-47DA-4B4C-9DE9-36BE3362D7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C6C6A0B-B896-4411-9512-A13FBA1173D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0BD5060-D2DB-4CAE-A9D3-DF8B142510F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40715DB-45D7-43D9-8EB5-26A1221EF8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156FDC8-9CBC-4C88-99DA-56BE18BCD3C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D602371-290B-4433-BFBF-8E058DCC552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3684586-3198-452D-B686-D020EEB3A8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F15958F-8917-471C-88AD-9AAC676A6A0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F88C369-AC88-449D-B266-812EFA238ED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F4F0B118-2DE4-442E-A2CF-824BA2C8512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60316D9-2C81-45B8-A56B-6187E570AD3B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04B099B-08F6-4FD3-B29E-E3672902BC2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BB891820-5785-42E6-80CB-714617A41E3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0B67252-BBED-4B77-AD13-3C9A3D3A1D3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5484D63-809C-46F3-8148-02BE9878610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ED59CAC-F112-480D-BEEB-5929C479516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4A9C560E-F2BD-4248-84D1-B19592DFF18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F513321-C721-4A1F-BE43-310322CF118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91EA0A1-54E4-45E8-976A-23B3F68FE5F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B3B2A88-ADFA-4A3B-8458-A4224C3805E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257AE48-D898-46C2-A777-BC4465E28B8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73AB4C4-BF6F-4C54-B47B-F9F16436AD7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0D20F37-6CC1-4C18-AEE1-72BCF3F0E7E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51FD19C-9F04-4522-B020-C3E5A87C690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58688808-438A-435E-B66C-E1FF7870AD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7E0E212-268A-4409-BA41-20AF3D9FE1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754CF86-4808-40E0-9288-FD487310147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B0D356B-912A-4C20-9970-494AE3741E9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AA29AF0-BD24-4E0D-B74D-6A68E301287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49495D9-88CD-444C-9CC2-185DBF6560A2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A924BD3-D03E-4607-AD77-FDD09A98E67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D8A0AB5-333E-445E-B67A-CA91DEB07C3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1C7D5AA-0622-49AB-985B-B00E56E10CC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438C26E-C783-4606-AC22-11A955B775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FACFA9CE-DD1B-4A00-ABF8-4FFD2A69977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ADD5D77-41F4-4BDE-8167-D28A9EEFA80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C3CB4DE-37C6-4EE9-A145-096153E4877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811E2A9D-BC5B-4AC8-AFA1-C0ACAFB672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7018213-C230-4069-A9AD-044710A858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5F244C8C-DEF0-4532-914D-366B102B800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865DDDA-A842-4950-80BE-B5910DA37A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9277A43-FB30-4724-B126-100D5BB3024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34BAA90-124B-4B21-9E49-3C85782841A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A90D37A-3073-4597-AE93-3D15302D4FA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2C6C5F1D-F1E2-4EB2-A771-DFF66D2067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8AA857E-5E7F-42B5-B59B-F7ECF99ABC18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C46C5C2-F02B-4C19-9CA8-3A381934C519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E751A43-249A-4FE9-9717-C5C7316B651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B9C83D3-A7C6-4D66-AF95-3CCBF604D20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8D0B2A3-D7AF-4EC3-ACB1-73393110D81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36DB4B1-833A-4238-8444-6519693893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67CE65E3-423D-4D15-8F7F-81804231A94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07FB89D-5C01-4DC0-9EEA-C0DEDF2D594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FF8DFD8-F520-4C8A-A5EC-8AB48ED190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75B3E96-D26C-40D6-B5AF-AE8817D27F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0FF1833-1EC6-45B9-BDCD-8DEDB305409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F80766B-7085-4E43-A48F-8651B8B2CE0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6568B48-8AC7-4A85-8A38-8441AC014AA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DC21522-7F05-4C8B-A472-16EB1E6135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8CBF25D-F985-4CB4-9D61-85DE95E6DF1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E2D41E4-03C8-44EA-B0D7-31D121D5261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8319C96-7F77-4C5E-B884-404A32749B5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9E3D52A-E828-48EE-BA1C-844E352FB16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AF3D302-0DF9-4B16-8D2A-6ED7A199DC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BC1870F-12CC-4108-A887-12A7FB4768A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CD0952B6-5FF0-454B-933A-3633DDEE542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7F2F55D-014A-4F58-9549-40416819CBA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11F70892-29EE-4993-A722-00CC7A2A83D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21445CF-CE85-45D9-921D-E77EC3267B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9099B2E-F516-44A0-A72A-CBCBB29B7DD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DEB6CEC-863C-491D-AC8F-ED3E723DC355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7000C30-1544-4AD4-988A-0F763FA8531D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3A73F633-236B-432C-8484-80A784AD6B0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DB5B59B0-D1C7-4066-93BB-1E910C9FC5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0213612-CCD8-43E2-969A-BD141E8813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58A99C8-C8C9-4213-8D4D-FB5450B4ACE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08E19B4-8D65-4814-B0A2-7AE2157BDA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2F5BE24-99CA-4FE5-BA04-3E8C639CCE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E64D77E-2FD2-4538-AE1F-B1C1FEA5F7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2F99B0E-B924-4949-B347-202E14B9A7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DEC9FF0-7D6A-4A62-91A5-9AE01578EE0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7366627-5CC0-4033-B690-0FD403263D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E77DC8E-1337-4FA0-BE04-682710FB050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EB10BB5C-D609-4A7C-A041-D389B7C56B1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1E0A980-A3EE-4EB3-A5B0-75869A22A41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5C53550F-2F86-4515-9786-A3D25662911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CC3A4C7-CEB3-48E6-86E5-D938AD18DC1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DC7CE2B-D3FB-4471-BB26-362A6D70B20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15D6E8C-3D89-4E66-A65F-68DB84153AD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ECF4CE5-EFA9-44B4-80CB-D88E66D3664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C7951A0-E75D-4B1F-B55D-824E759D81E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83BE80B4-B6D7-4503-8EC5-5F58C03EE44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436B5284-671F-4534-8B9F-ADAD9338FAD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775CDC5-FE68-4C9E-9DEB-D7C2F2273F3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996E2F7F-6E99-430D-B355-9FC9EFE2B44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018B7DE-50A5-4936-BCBB-D6D96A0E40B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E0EA40AE-D833-435E-BD52-77B9984EDBC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20552FE-CE19-43EB-89BB-13A0CAB6485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5A0FB4F-4A69-4CDA-8B57-2E444ECB61E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F6890B0-A7DC-4540-857A-C084813CE5A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4B41C7FE-9288-4D94-8954-74838E5FDE0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048869E-981F-47F4-8CB0-F2C527C1C76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7ED4A89-6060-4C31-90B0-41E2D253BA5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01E1215-C1EF-4E09-ADA3-BAB12F956E4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46266C03-DBA3-478A-9592-47125ACDA75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74FBD73-9130-4F2D-9386-E403135F1B2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A2BEE0E-BF70-4373-AD92-EFCA5A5CDB5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913D596-8D0D-4CDF-842E-7FF12B41FA8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057348C-9CAF-4192-BA79-38296AEF71E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4B66D6C-3253-4DB1-A76F-F2B11BC2C15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7756219-401E-49B6-A16B-CA313DB9D69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B1848D8-3F71-462B-8335-CCFBFA1FC21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FCC655A-C979-43BD-8769-59D088F434A8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2E815AD-9B9B-4FC1-AEE0-3C96AA50194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C6AB331-F74B-4B81-88EE-5A80234E835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1D3CCE3-02B0-4BEF-98A9-63A660FFAB4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16E4E14-A33A-42DA-A028-C801F1EF941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A71C5A7-480C-4181-9053-31483185C42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A58BF72-5085-4B69-9E2A-4348FF88F4D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E02A05D-9C68-4C66-8F3E-CFD9CBB5333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A00BE4F-35C6-43B9-9C46-D367E6CE05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A777355-59A1-45DB-95C1-0E9A3D22C62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AD4DDA0-41B2-4774-9FE3-1A8FE15D0F7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AEFC0AC8-6A8C-4590-ADD9-8AD1124962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FBF8100-A731-4C7C-ADEA-278893DCC56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FB5D4D50-FD00-4B77-A109-DD13019DE7D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DC74A3F6-8A81-4A37-BB1F-6DAC111BB6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57454C3-FC95-441B-9764-F0AD75D5AB1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C1EDFFF-AA1A-4B84-8D48-79B1C35EC33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6273D18-AA35-4FD4-9BE2-2C474BC510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4630D87-92B1-4235-8788-1F5730E0D99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2235A49-A1EE-4147-80B3-D4650FC244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F8C49DA-2E30-49FA-9D44-2F394F490D0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687F474F-142D-4970-BF11-70BD68C93E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FCCEEF64-08E8-46A0-92A7-4BB8E170C55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7373AD9-B3DE-46D1-B386-1E826E2C9BD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E8EAD49-BC68-4587-91FA-E63B229B68D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8EF6C34-DEA6-41FB-9B47-D9FE849DF07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1181B83-63DF-43F9-B9C2-F185A0E6866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B4537FB-CA49-4384-9BEF-F437400057B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28DAC2C-4A8C-44EB-B3CE-2D0DAE99296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6DB4654-4D03-4584-96F9-E452931C76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6F0AB12-FF66-447A-9D62-4B88EE05025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D9AB0E9-C397-45BC-B073-0454814891C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42B4A5E-CE8D-46E0-9A1D-B525DBECE02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2005BB5-1050-4F9B-9F2A-5A18DC84404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6B7DD02-3132-4AA5-87BE-21D7DC82E0A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B154800-9F07-4EF0-9519-98E221A6ECA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D3736D3-DF3F-4BB0-BF01-3B8E328035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3169B37-18E0-4D9F-B174-5CD9FBA6F5A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0E2A78A-5252-4895-8915-1A1A6323D49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AED4101-3D7A-4670-BC78-246293C51F9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0591205-FDF7-4E10-939D-E87B4E15E63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A6DC8A6-C0E4-4503-98F2-087D3067545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8B2CE9B-114C-4DF4-93D3-52710F8237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0C808E2-E902-4542-A413-61D6FE13DF1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E82DE59-E436-4A9B-9D29-3C13E41B440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A6094D05-42A7-46EA-82F6-5A9C7C7693B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DCD7D80-D1D2-4865-89A7-A4C219C715A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FE3DB71-4A5A-4E4B-907A-887F31FC720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29B980D9-51E2-42C3-BC25-B2513822401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AE640256-DBEA-4A74-BE2C-ECBEB7B743F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46ADD2C-C02F-40DD-AD7C-EF5697D4FF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BB00D2B-FCAD-4A9C-A92E-3D58E60D21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C90BC47-7BEC-4EF9-B370-349761CFE42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A5AAFA9-0393-4652-A70E-22B5B8802A0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E3207AE-EDDF-4EB7-BF40-F84384AD888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B1A2A61-9871-4B39-A274-429367005B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3B6660A-F027-4009-95E8-D140F94F714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E05EC46-0135-4AC2-B560-0A6A7560D0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11112C9-B8E5-4305-9823-D51AE5A62D3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CC6AC88-9935-4566-9EEB-985F97B971D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AB73109-807D-4BA3-A56E-6F561E30212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CBE6AF0-EE5A-41E1-9BDB-0F7DB538C86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9FEABE3-181B-4582-BF41-F96CFD9CAD0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056002A-D380-441B-84B4-CF36A971FB1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B689C02-0167-48DB-BD50-DE53E0F1EF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D25BE7A-5E26-4694-9454-09C7225281AB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D81E337-E52B-4518-BDE8-8F68B18D86B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78DC611-6FC7-4653-9570-0A8E7EE52D1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4674C18-A61D-4FB9-AABD-0AC523B4AD4D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653F916-2DD6-40B7-B5F2-D8CAC9A9BF2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6F61CB7-189A-4DA5-BE66-7163BDE5599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9A119A5B-6385-4731-B0EE-7604BA0CF21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5CDA8FF-45F3-4541-9A98-505CEDE4E66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1A9EB97-13D8-4E7C-AB11-DBCDDE01985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DDB7720-B846-408C-A47C-39138566CAB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2B56167-BD11-4CA3-91EF-C370E2793ED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EAE8BC2-9462-40B0-8B97-89ABA109BA7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230CCE3-5837-4B44-A79A-2C8BB36D96D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2CE0FB5-C43E-4323-BC56-1175051F38C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4C3626B-D789-458A-B82D-10ABCA6E883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538CEA2-8ED7-41D6-BCB3-2B04FBAD9CF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842FDD5-547D-4E5C-831C-6499692EBC8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2F37447-E21C-49F5-A69A-2460344548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417386C-7C4E-447F-ADCA-6D0841D1AA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012DC9C-315B-4480-8B4B-EA3023C746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8043ECD-D604-480E-8CA8-A8B3BA35A7A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2D41ED6-796D-48F7-BEC1-6526ABD2EDE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1BA678C-92DF-4933-B7C6-25E586FD82B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0CE6B8EF-BCD4-4789-A0DD-64E8A8186B5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447F0F3-01FC-4E8F-86C2-8CFBA762E30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EE42FF8-A2EB-4ECB-91B9-B66590FA0D9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5A9D530-6956-4A26-BB22-FC3DABA420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3553C9E-E193-44FA-A1AD-43086CE1B5A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044E0C7-D31A-4BB0-92DC-E16DA688508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5C7AA3DB-A74F-4B16-852E-C73F30DE12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6159082-6F0D-47A9-9815-C40A11953A8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CD71B88-2B1F-4EF9-8E00-9F33BB7F28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41319B4-7613-4DA1-B5EC-8845A696C36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7B92C863-4F10-4ECE-B3F5-B1592CA3EF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6C21A61-F06B-46DB-8A6B-8A028BE6171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D1CAB5B-451A-44C5-95C3-31DA9D6DF85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5ACE36E-56A0-4AF8-B078-8A4EDEEF57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01A54C2-10B0-4BBF-8934-C2EEFD221B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362B007-29AD-4212-90DA-4F20775B50B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AFB1533-88F6-43DF-96BA-27A7E84F09D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F28C3D2-9B13-4110-9397-A217AD642B0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D53857F-B63D-4A83-8A4D-637193A19B2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E3A212C-3CC0-432E-8F04-929BFCE9386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65BE6BEB-C076-425C-9091-7505078AFA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E7BED3D-4C2D-4F54-9B54-BED51408EDD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2A77AB6F-01AE-48D0-9948-1C67CE4BCEF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2A54B19-1461-46FB-9027-FCAE3C8046F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88FB33B-1C38-48A0-BA85-7F6035AF70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FED5285-F46C-4DB9-83A8-BF5E4C224DE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52B48A2-F361-4656-BE1E-73E35EF9AB9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381B1FA-2793-457E-8973-8F160BC1F88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EA376C6-F7F1-48DF-9B98-2552DCC650D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CF29AAA-4AD3-4677-BB18-65C20D7D7BF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B2D624C-24FF-4288-BA9E-43749898EF7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65549C8-586C-4BA5-9614-034D3ACB93A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AA10DF0-FEF4-4A42-9439-6A1C01C4DF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4DD01EBF-F509-4A38-B4B0-B154321120B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8B83D15-691A-463B-BFE4-22AF505B850F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817DE58-D7C6-48A5-92DE-B5870A41A33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7022D94-4E4A-40AD-A5BD-247AC711748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06722204-6C65-4035-BDC9-4CF1ED954C1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EE7D9E6-B7AC-4149-BA92-F43CBDB074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C9EBA49-E913-4E31-8B03-1A9E025DCD1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55FE2E3-817B-4BDE-9C0C-B1E5F4349D1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30A6257E-CF47-4B2C-A6F5-5F7BC1B4D75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B65A772-D699-41CD-A808-65D97717C5E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2D8DDDB-9438-4BBE-B1EE-ED7026DBFB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771CA79-E0ED-43BF-AF22-2D8E09F430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446A288-E359-4A00-8A2D-3063B21A992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A6EFAB9-0602-45CF-9341-914E719098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34C28049-325F-4939-83DA-3C9961F199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217967A-75AC-4D62-82FC-8E2C4329DC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CE0B97F-9B49-42E6-9056-2366E21584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645E5EA-9E5D-42C8-91AB-92246CE91FC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87CDCF3-6972-4B82-B685-C0012127C5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ABEFDC9-8F75-45D9-8F4E-5F4576CE751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B86C0904-233C-4CFB-80DB-9BCB3496837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C437459-5A7C-4D45-87D6-1892CEF6590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E6B3D93-2BD3-4080-B949-914B0465369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D271A80-6F18-4F34-841E-AD4F930AE87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5380210-16F5-4EDF-9C1C-A6C46C5DA75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6AAD22E-7B6B-4FE5-AF1A-1B36CB33311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0B8F566-3A66-4178-8FEE-3CAB10F9DDA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DC36C3E3-D871-49B3-B798-2F59224B1302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3AB944B-BAF3-4E3B-AE94-C550A472FF4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95757C3-320D-4D2C-99C2-3E879284B89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6D73470E-1529-4A72-B717-019FCEDD540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3D78F9F-0E44-4C0E-89ED-01D67D90E8E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2F7AB72-A480-4D53-9605-6734214E17B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7CB3330-698E-4D3A-969D-D46D4D725E8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EAC5D29B-3331-4514-BA8F-01B32EE50F6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22D056C-2A9C-4E8F-8298-8C3B2DE07C8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50250B6-5797-4EC9-9DB7-95FB2DC1935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2B2F8B1-A223-48E5-B6D2-60204FA637A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B84CE1EE-16F5-4A81-8199-95C7C731DDA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03D6D4DA-1932-40F6-832A-0060169E4DC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95A70743-9CDD-4273-BC52-E4B7203860E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B48C70E-DC37-476F-9224-C07EF331719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9F8F124-542C-4153-B4DB-A3E7BD89D8A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AFBB970-9244-4A8E-8ABC-AF6C17E519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FB089932-12ED-4B83-B0E2-3B388C5D00B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8E641B4-3AD2-4FBA-80EF-AEBA0C477F0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0DBC41DE-AB75-46F9-98E6-1495690558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5CD2773-473E-497D-A635-75ACF5D047A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3EFB91F-0E9A-4EBE-8928-C3F28408430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F3D55CD-D54F-4C5A-9FE1-2D0FE03697F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18740F1-2083-4575-A764-B4AA240FA94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DD6F494-D407-4E42-8312-2271680EF2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870E3F5-3D7C-4162-B71B-683167C41AA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7D84D9C-D873-4809-B00C-7D3314DB134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96DFC5A-F149-4FC5-AA87-B5CACBA7DE9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085BCF2-B67F-47DB-A42C-6266E3CC609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F7CE813-9211-409B-B88D-C00F567A23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3F999AC-F3FD-418A-B31F-1701777D93E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9186238-801C-429D-8DC4-003F338DA6C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55A91B3-B84C-468E-B692-6B1BC425CCD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E40EB31C-72A1-4A25-8C0B-0F756E7AC6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7120E7DF-0DAF-4FAC-858C-46BB44AD99F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E2A651F-5B01-44D1-B3F4-DD10C4804BE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44477EA-EADF-44A1-836E-0E16F63A84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37CE3514-C33C-4799-BA4F-F80F5D3688A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8388C93-A86E-4799-8BDA-B48A51E53B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1DE0C47-698A-47B4-A957-649BE2CDDBD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6F7E6C5-166D-4C4C-8657-BF998E00483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CAC3549-9BE4-4B75-A363-69BF5C8559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54D1064-0C5E-43C9-BB1E-5B5F439C68D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D8A6BDF-2096-4516-902E-7C6E5753913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79E6ECD-BBFD-4CCD-9137-731C3312C1E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70D79E8-63E1-4F2C-8989-2A3B80A6574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A359B13-D134-47A3-B5C3-CB6F049830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070ECB1-48A7-46E8-B29F-B319CA45A7C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347E058-86AD-4B6B-B863-627F1808819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807D783-2C43-4E2C-832A-5D87979F115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FB81755-515D-4320-B878-4782F556C26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798FB8D-30BA-4B81-A360-A578ADB9D56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E583B5C-8A46-462E-9307-986E56BACAE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33AC69A9-C4D8-4FA2-8F91-F013F6DCB7F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9CBF48F-E084-4DB5-A6C8-39FEF797979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0341547-249D-4972-BFB1-30143901082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CE7F0D6-F43B-4EA0-8DF3-4BA383058C47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57A0CE3-0587-46F6-9E9A-69BB84C65171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6735759-1662-4DB2-A9B5-94235F6B299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0A0DEA8F-9237-4371-932C-46E36A0095D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60A1B08-3AA3-458C-B252-FB5998950AD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3134C33-B2C4-4878-9EC0-7AAAA985699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7EB6DFCF-3598-4EF8-B705-A9A909C1942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B4BBFE8-2947-41AB-9504-FADCE5D190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B367894-5DDE-4B78-9267-9A95E5802B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90B4356-8139-4765-8BA7-ADD3DDB1A53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85E7592-41A4-4B63-84DF-8402E37E34E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BB17A74-D76D-42AF-8309-A1CA77002BB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78D24A0-A3FF-4364-8805-2F2DAABBCC7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E2E7972-DF3A-4513-B636-8CED6C39253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F048167-9053-4AE0-8051-B8E8406FC56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973C335-EEA2-4DC6-A780-595AA6D193F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A2289A2-0FC2-4E9C-A101-A40EEB80D2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3FD7FAB-DDCA-41AB-89FD-9425EC7FA5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69DFD73-3D7A-4D19-85BC-050C2653CFC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6872636-CC9F-4A16-87A6-7EA8674E59F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B7C45CE-E4B3-4927-AFDF-CB7D58BCFA1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BA1849A-5C00-45A0-B252-BF05B437B42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C252CFE-2166-4C3C-BA83-2F2BB1D42F3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E093DF3-831D-49F5-B9A3-625A3EAFDF0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551DEE5-A429-4095-AB9E-D264A4451F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519C1E6-C779-41D0-892A-3DA1588C7A2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9EB2B3F-9CC1-46A7-AFEF-3968B3BE49A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12090C3-3D12-4DC0-AB32-5830E7DF646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AEE2C53-0E9C-4361-8BB8-0FF6A4CCD62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F7D45CD-B013-4269-9214-6FD30C5D176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3D34BF2-88D1-431C-82A3-2063AE7670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703BAE92-9240-4ADB-A3D8-E9DAD18D019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3482131-BECD-4559-A429-AF6EE193236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7303792-CDFF-42A1-B41B-AAE70801A72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0F2FABA-1046-4EBD-A021-D3CBCACB8120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1293787-15E1-471A-83E3-AC39CC0F0FC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599B18E-C904-4C9F-AD6B-FD7F0BC7D5D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4CEC333-7793-46F5-89FB-FAEA0DA6DB7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53DDBF6-EDD5-4019-BF45-DD201828225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651B26D9-3693-427F-BDA5-3E579CE38EB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9A0EE72-573F-4A5A-81A1-F9BA7C0419F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7C8BFEF-1343-4D30-84AA-288CE73984B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94C8F39-FCEF-407D-9885-DABCA4C527C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1D96634-5910-4156-84AC-64F04384D89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8F2017B-B5BF-4CB5-B08B-464CB4AAB82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B917D8F-F5C1-4B8F-B568-C104F6C28F2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B02A887-06FC-4236-8192-FA2E212F3450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76E3969-81B3-418C-8388-F5C60889931B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E7D3C17-46AD-4A0D-B74A-5893D12823C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D28BBF5B-E264-4B75-824A-F73EAE2201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E9CB71B-57E6-435E-9866-0C6858DCCC4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96F5FFF-9370-4E83-9782-4C80E183A2B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60B98234-EF8A-40E8-B785-8283C3692CF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B570ED9-34B5-4976-B605-BBD85357CCA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02FDACA-BB67-452F-B1F8-CCF09D17ABF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46599BB-D4B0-40D2-8CC2-CD3A1A15868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2887A85-D8E0-49E5-AD97-CCF2E1455D2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CC18F33-9328-4410-9AED-157BA086F4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BD6FEA6-8372-42D9-855D-1437A184481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8C6204E-D46C-4C13-AE45-A67E0292155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DF70416-6821-4AF3-8F4B-9121EB9151C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7C59D738-D211-4719-A0EA-FED459E6472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BC3ABFEF-101F-4F4A-A0EB-E78F1926D7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7B692E1-6BDB-4F51-9196-CEE5566AD9A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D23DD5C-1710-45C2-98EE-B397271C67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FA35F4E-C64D-468A-AF25-2CF11D9A28E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520D193-6667-498D-9D98-80429B391E8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D7990BB-6D6B-44BB-B35F-75C84AFF328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FC2BD4A-B8FB-4D7A-8333-E556CE4540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DB07DC2-04CB-44C6-84E1-75241143556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46C0CE1-C340-429C-A95D-F28C97AB723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1325E04-0522-4505-BC12-BE3482C3970E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1A93AE6-3B02-4367-8BFB-80023046D1E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3B45EEB-A374-4DFE-A5A1-1BE3E3C1FF0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4860FC3-6514-487B-84E0-76CA7DD9E77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22D34D1-E9B8-46D3-85EC-EEE2F59D2B9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1FD08DB4-1858-4516-8F15-AA23800FE0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074E2B0-CB19-487F-A52A-18A28027E6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579E07F-0E2C-454B-BB27-C2B10A1A52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ED888F50-FD17-4A38-A797-17064515861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B331683-BFB9-4235-90FA-E51A07EED0F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800FE57-3A3E-4CAF-9AFC-EB10AD1A859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A56AA159-13AA-4997-8A6F-464B504F828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6ECA350-FAF6-426E-BEAB-FBE27E90E09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41E9F699-C5C9-4AC3-9B57-0E2AD3B42F1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9821916-F79A-4B67-999D-1B36152C93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7D79C332-35D0-4F6D-9F54-289A87EE16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1A4E260-49B8-401A-940C-304E7D1A497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72CEA1B-7100-4320-B31C-C72C19B5D0E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FBD4820-1A3E-4EAD-A572-F40C97172B7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DC4478F-E5A3-4689-ACA1-8E9CF459D5E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AE8CF8B-E888-49C1-ADCA-DC27D2FC3F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CB9F0AB-42FC-47A9-8D09-ED13ADB5F2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FD0D099-35B4-44F9-8D11-6FF01487935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EC21CDA-0A1B-4788-AB55-25CFDE26F33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416CAC03-4988-41B7-B51D-D76710FF3FD7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2689EC4-78C3-49C6-B707-F6D319B4EC7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1B24113-9D65-4DAC-9FC7-A9156EEFF4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B0BF342-29C1-4832-818B-0455851F25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8567A4E-B536-45AA-A6B9-C31D9D41117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26EC19F6-A64E-447C-AF89-FA4E3A1714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30132B8-BEFC-4F55-98BB-192B618AED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67DD81D-6A29-47E5-8B96-3039F6CCB3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C5CC43F-0BA9-407B-BBB2-3BCA78561D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9D0FBFE-907F-48B0-8713-CEBBB17D7D8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7E97E85-8E83-437A-A957-8124B5AA6F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DC968C8-6AC2-430C-9740-34E45BF8CA0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BBFF35C-CF12-4DD6-A1F4-10F207D7107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FCF74FC-3604-4356-B6CE-4F7ACACAAE1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970281E-8AAC-4B90-B3D3-72DFCCB13B9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C698714-1D0B-4EEA-8D8E-1F070F55159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E086F44-3867-4E4D-8C8B-45750384776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7D9A041-6B99-4192-AC97-22757FDECA0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1948B6A-D72A-4325-9838-E7F58DF4282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54F5664-762F-4553-93EE-7B23B07DB76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1D8CF34-3E68-4E80-B891-A15741B2A56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1CDA1D6-4A63-4FEF-B588-00CE826507B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7AD5A55-D2A4-44A6-BAD0-8FE11CBBC1E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8C63988-4037-4B69-8383-81BEFB009AD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292E09D-D0A4-44C7-B9FE-B6202BB170C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06C6BFB-9008-4EE7-82D6-390DF0F11BC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39DF7C7-DB27-497F-8169-AE37226C996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A10E2DF3-DDD3-44D9-A417-4F5F2C0DE50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7DD4DE1-C7CD-434E-B106-7917AEB1270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1AA8748-D534-4175-B46B-F397BDC8E52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A5940E4-7A6E-4BA2-A4D5-2F8171047CC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A2A69AA-8849-4EC1-8BC3-CF0B2F086C2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7551527-D473-4823-A95C-469C6D5C187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D2C0CA09-DD07-4F59-A3AB-9CC6D51AD1F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0D2290C-A73B-45CD-B56A-8126F84DB9C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6414617-688B-403B-B1FF-6C2A246E2E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8D1F777B-140D-426E-9E4F-7A46CDE5E94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051E38A-3978-4B7E-A4E5-EA519E5A29B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381E237-A2CB-46A7-B768-AA92AC89E42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6D3B7BB-4B78-4465-AB94-C5242F68E9C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FD65E48-F25B-4CD0-A7C5-263019A1A19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EECE48A-C27C-4531-82DA-EA5BC2F6989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D7E5ADB-FB69-479C-9122-8FF78BC3647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1BC5795-2124-4AAB-92D1-D2CB39729A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422B378-BC18-45E7-9836-496715985C0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28E9929-3694-4905-AD94-7CE34C2EB1F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1F446FB-FD09-482B-AA7D-4990ED12846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283E696-03F8-4ABE-B2C1-48E2C8DDCD3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EF5404D-5ECB-453C-A86F-DED0887016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3EAF1D7-7035-4DB4-BCF2-C88F47E59B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F39C11A-FBD9-4115-94A6-66A5D8F9FF2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BAA265F-612B-4DBE-A8FA-8310279DB3A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4792E53-E768-4B35-833E-4FD8F29D1E1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2A6A867-5E16-4B42-8D37-EC0BCECE590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D550BA8-EC38-4EEA-80C2-3FA20CEB301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524B282-4A0C-4C69-82E0-14BFF25096C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EC5E062E-4CE8-4048-ACF7-F75632B69F3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93028FA-B2D5-4C42-A398-92049E9DFE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7ADA3E6-BCCA-45AA-90DC-19322BA5269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997E784-69A1-4F48-90FD-1279F98465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EFF93C6-D0BA-4F79-A417-B56F78EF8E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F237D6CE-2D9C-4067-A720-42E0A93C657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E2CC9D0-8897-4E5F-9D42-208DDFFA6F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06A94FD-F36E-4B65-A8F9-124C598806E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12D7649-0D6E-41EC-8BE2-824EE14C109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E370B3F3-A808-406C-BDF1-05EC2363B5B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C66CFAF-9EF5-4B21-81D7-E6D7A06B862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6FFCA67-6561-4051-B248-DCA9C2E526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693155C-29A6-4351-9364-88C844B41C7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5877F4C6-A47A-4C98-92EB-FE85942C02E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7CBE26D-5B96-436C-B186-A10095220AE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D15A153-8C4C-4079-9DAA-F5CA4158042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B0A22E8-2376-49BD-87DD-E448AE64DE9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96DEB56-7098-4995-8F00-C0C843C409A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C13C630-6BFE-4538-99A3-514463A5DDD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3667FA8-6485-4B6B-A07A-E5BDCB5D39A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CA61BD0-7B66-4035-96AE-EF980A3B549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0A69C8D-1532-4D3E-8A7B-FE23E3261BA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5AFFC39-BD88-4C34-AB73-A041DF5DD6D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2D41E13-C527-4946-B3B6-D80E22EAA24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402A791-40A2-49F6-9F25-0E44234283F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8F86249-BF76-47E3-9FCF-60857E8BAB4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06CD320-E41C-411D-8D8B-6C589CC47A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BA4B488-D447-4F53-ABA0-439FA64E24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C74A24A-5A50-46B3-8314-12170A44FD3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EC643B-7EDF-4F1E-AE5D-63D050BB5EF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7801986-EEB0-4866-B698-D0D18AF7565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C474B264-FAE0-4110-A2DC-67E39B17A05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0B0A04B-6267-4C9C-8202-06C1FA8328E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A21A057-A53C-40CC-A915-859A500510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78290E9-F358-4094-AE6B-8204B0CA1EC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C0DFAA85-6F75-4C41-8359-7FA2AFC9DF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46AFC73-92F9-4E22-83A0-3FA1182952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C403772-4DC5-4A98-B499-20A43ACF136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69B0119-8320-4D80-96CD-12CC86E9BA1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7E34CBD-31B7-422A-9520-777E688B6BE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A81B079-E7D5-4AC5-B86B-480106A1BAC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060E493-015E-4073-8D39-8EAC3BBB561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B0C29E5-96E5-4B4E-BCE7-F0F45DD477E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C94C4619-D165-4986-863C-45623A3D0AF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769B09D-38F7-4770-A10F-3A37EDAD423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FC49BA8-64E9-45FE-BB91-8FA96B623C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0B8AD4E-8BBA-4071-B201-1D12BAD28C2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76381A8F-9051-4DD7-A1A6-4197CACFA52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61D57FB2-D633-4B68-9A38-1D17ED3B2FA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568F488-97B6-4870-B382-642AD2EEE1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406DFFD-6B15-4283-81A2-E97A597AA21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23A065BC-54C0-4E0B-B7BF-C319245D0F7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ABCF5EC-9BA6-4530-9C56-6E1BB847400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8EFA33A-F203-401F-A26E-68DA8487732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3235F57-9B98-472E-AB37-CFC861C6633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55746B14-3993-4C13-A8B0-181942E5365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6695BE7-6008-46D6-B58E-E2781972351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4DE8C9C-8178-49EF-98C5-D7D3A011D27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AEA8420-6284-4F5E-8F03-7CFCFAA2D9D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B151BFE-EA7C-4EAC-8A40-8D6CAA39FE5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0AB0616-AB04-490A-85C7-13D52B7EAFC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78EB0BC-F7E8-4C78-99A9-D138A568E06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2FB2E55-23F0-4318-B700-185ABF543CD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4C6EB2C-4335-422E-A365-9CD22AB1168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BED84A87-560A-4B0B-BB2E-6D648B91E04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3970140-3614-4B8F-A602-266C5CD3D620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FC380CC-CBF1-4E40-B209-476FB38E784E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A73C113-1CAB-41BC-B1A1-BCA13AB6425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43B8416-58C0-4AD1-BE1A-E4082A46998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DAAC378-FBA6-442F-9679-AEFA6EAFAA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B6B10E9-4120-467D-B593-E30DAA5C9A06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51E8345-9B10-4BE1-A26C-E2179AE14D3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D62E2C7-591F-48F7-866B-2CA27214657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3994AC8-1EA8-4151-9672-6B0DDE77391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A772EB4-B0AA-4FD4-85A6-981AC4828100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EE7D8CD-E0AD-45CB-BFA2-5A1AD259361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D15AE88-BAF5-470B-B8BC-31A671AD87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EA0A42B-5F24-4E79-9416-3CF20575A85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6D42623-0227-4C0C-89C4-25C399E2F4A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4B01817-F01B-428E-9A0E-C072C2D4112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2400E941-1F5F-469E-B1FF-1641400F7E1F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5A8EACD-91D8-4B9F-B77A-5820F24BC00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0755BFC-9211-4A38-83EF-4CCDAC00E2D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F4BAB33-F2B8-48A4-81B6-B518DA12F8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C3B1BEA-FD16-4B05-8C4C-2D71F2A0E3B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3F3E86E-0735-4D18-AC41-E427126C6A6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F161E67-40B7-4554-8BB6-19B84EEAAA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9188B9A-5400-45E3-A57C-ABBC5BC140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39885DD-3091-47C3-BEE3-11F7C4EF603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F8EE7E9-A1EE-48BD-A091-E7015130656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CE3369D-6EF3-43FB-8CBC-A87AF4FAA91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544787A-962C-4DD7-A3A4-210914A39A4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5B0C0DB-F95D-4290-8254-6391F9C0A9E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050D4E5F-2815-4AC6-92EA-813D490575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0A09BC8-B8DC-4E05-AC70-7624E5F760C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24C5F42-551B-4EBE-8F52-E45C77536F1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042BEBA-0AD1-4F76-AE28-F90D04BD29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B714FE4-B6F6-49D2-9E12-6199E46BCA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85B9C5D-1BCD-409D-8F4B-ACB9C4B0BCB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85FEACA-F380-443E-878A-997F943227E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5AADD27-7638-47DC-8358-A7D0F888C21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D6DD417-A432-4C1E-AD62-7BD077F7696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5FBF1D3-362B-4F61-A4A1-56C830BA500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2887A7D-AB93-48ED-9FD1-4FFA70E1CA8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441863C-7DA8-4232-806F-F29BBCA9D7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14C8AEE-0400-4A58-AB95-147F5B313C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E78EEE7-39B1-4F0A-9449-26656BF031F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2DCF51C-A920-4DDD-B36E-7FB12891901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F0CC94D-A7A2-4786-9CE8-2237691C418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4180CC0-663F-4DC7-9AEF-367DFA6E972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35900A68-7772-4E1C-94A1-8D941C6DC95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2417FBE-F425-404C-B928-24062E00F4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B014969-6B6C-41EF-B092-C64D40A4BD9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A4EECB0-D66D-46AF-85A8-871F189D4B8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512B432-2E26-47D3-B2A3-3025F2BFB01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024A5E5-C04F-4C4C-AA2B-222123379A5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5E15589-760B-4211-A355-F81FEA2B24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D2CE21F-45F0-4A73-815C-3C91B2E0AC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4E8DDA6-5C9E-4486-B98C-4E0046C1F88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E92B6B0-E2F1-4AA3-A1BF-5C2488BD50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2096C0D-6088-487D-816B-5A354439F4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A45F7A57-88DB-4CC4-B580-479E3D1ECD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E7FBEC0-D8DE-4E6C-9B7E-87692B2424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C96A082-55C2-4AB2-9568-34039DBAEFE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F2699DE-2ED5-4F86-B20B-C670851CF9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1BAC7A8-4328-497D-B59F-0CFF2A54C0A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34CAD7E-080A-4A55-9AC2-DA903B92783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05DC6C4-01D9-4BC3-B561-A005E341E72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096AC3F-1AFB-4B23-A32F-2265F2C22EE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8E18391-EBD2-4772-BACB-5B053C6276B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5AE165C-F76A-459D-833B-BF621A134E9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32AE9FF-A712-4479-B3C3-F3D42950C11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BBBF25DE-DBFE-4B49-92A9-E0472C087C3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2FCFBC24-BCB8-4948-BEF3-252B1C28C19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F3F79CA-843C-439E-A076-F11CF0121234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CCF833C-D9E8-473F-980B-ACE4A74822E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70170DAD-B107-4AB1-9FAA-95D313CEA84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B8B46F84-76E8-4A37-A632-FCD5A2C3FAE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2BF45A2-0F23-4C30-B086-B0DEB1E93FB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BE03BF74-6737-4330-8F6F-33B0BB30A14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DADE45D-B45A-4153-889C-FB81FA7C7E9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8D5063C-74B9-4F90-82A9-2E3C3BEDC01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6F2DB16-7AD1-44B3-B99F-A59C3868EB2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45C5EB8-8A13-4397-8FD6-04A2DFBD8F6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6677C84-7F4E-4CAB-93B4-F55E378B690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3FDB586-9232-4575-9119-D5B2E55627B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B866B3BF-A919-4AC1-8904-44D2CAE3344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DD4299E-B5F2-4D30-832A-7E275BECD11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D62CDBD-F28F-4FA8-B7C8-6998FF1D82A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1561C96-5605-4586-9E6D-CF745A3C91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A1D667CD-123D-4A65-A987-9CAEEF29C7C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E27613A-2CFF-4F42-8B1C-47EFD19D0F7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DC63E41D-B3FF-4D00-8C57-FACC95A7AD3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92D3781-E457-4382-909E-77BEB61A91A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FE258062-74CF-4DAF-8141-3B662568019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6637199-625E-4170-A42B-5CF4D1C9735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685A8476-F520-4902-AC2F-D482273EF8E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2DC5C5B-CD9C-4F97-B963-0B06F6559D5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CE0AC31B-3568-4EA6-9DE2-93779BB4DCC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B2BE4EA-B7C9-4BE4-9B1F-31B31682432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C0D06D9-7035-421E-87DD-C8C93C87685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A22E1851-FC82-4968-B779-2EB9132071F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69B153C-04CA-452C-BCF0-3406222AA4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60C3FE9-0EFF-48B0-BDF6-E29F4FCD8AE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806A3E9F-AE88-4D08-97B9-6E0D6D07277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2B101EE-35F0-40F6-9E82-F9C2276C3B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DD21DC2-0A60-435A-9FDC-35A3028DA0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60498C1-136D-48B9-9EAD-F1836C4DEF6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0AB2B76-227F-4527-A828-B52DBA40C40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8B2CE04-EEA7-4BC0-BAD1-01E56346D2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B13E4B4-79AE-4977-AB88-7B034753752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CBD25CE-6BAC-4C38-B12D-F3BC858BC57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AF2838E-B6A3-48E3-B6A1-F36AF600F1B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8C1DED7-B392-4B27-9786-5F36C856E3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6731C6A-A6A7-4C7C-BEA2-14BB63847E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AF8603E-77C5-4B6D-9585-8196E6B01F2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DC61AE6-920B-4F8D-879E-325627408E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168D69F-9B87-4682-8588-02F8685FD51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483AE6F-9820-4EC4-9D04-2B4A8EB6AAB0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C06212B-6502-4762-A059-3EE77A0C4B1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1331C4C-4EE2-4670-A0D3-248E97AB2E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90414E6-9FFE-450E-97B0-3D124FD13C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6968FC80-0F18-45C6-837A-7E83E26D72D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2C92930-3C7C-4148-8717-D6E11A4772B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33030648-2B4A-49D2-8274-3F043CD87A0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24ECAF0-613D-4AE3-BC85-EB0BE6F66BD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A4D689D-8191-44C5-9239-A06EDB0F0B92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6C3FF3D-8E5A-43EB-8CE2-3A8518B485A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D0F426D-8B71-4FB9-B57F-1DBD8B9D539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F98897D-59AA-43F8-AB21-1371A9AA0D3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C6F8AAD-C901-4A66-9E0C-1D34034F2DC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40725E9-4E1A-4D77-AF75-9C0C83A41BD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144C7E5-2BD3-45EF-A7DB-F2C2322C152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18B8DD7-F863-45F1-A727-22F0A86D65B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AA76739-4FD2-4F8D-84DD-D567528B4BD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CE9DB7E-3886-4E5C-9D52-CC8A5C620C13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7B3F1F08-B56C-49CF-A9E8-F59D1F3D4FC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25AEE52-C48F-4167-BF7A-AF1D3E6EFD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EABE7C4-F2A2-4655-A007-B6528F72D7A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FCEC7BC-CA49-4102-9955-F58403480D7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172DEFD4-2CE4-49DE-AD4F-E880FE20E02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8BD5FA8-AD79-47DF-A11E-88E5E60ABC2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C62323B-9E59-4DA1-A345-CE99CB5E128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EE2980D-15AF-4FFC-8CDE-183972BC168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7504F58-F77C-4B26-B7B9-5820FC1C46C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CACA704-36D2-4B00-BF62-DA48347DE52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06583AB-274B-4033-B830-7D720A64C1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209CF3A-4B5A-4A55-9E52-E24D94A5C75C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69E570E-6BEE-4566-A6CC-0BB306E2E6B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B58EB0C8-A89B-4B20-922F-5A7A06E0A88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C21CE5B-3CF3-423F-8F23-F1160E71CBC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F78D1FB-F281-4C7B-BA51-684BA7508F8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A3B07F10-4ACB-41D5-8B20-BAED390AD51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A5BBF165-5398-40A3-92A8-6CAF4E0137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18DBF3A5-A11A-4EF1-9213-CDED747A998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9A8036E5-7D0C-4085-8F88-8DE2B915CE0E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E15705D2-5107-4E56-8AE3-B83DFB999E2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CA8DA36-BD1D-467A-BF63-9E3C4C93A3A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2908178-5679-4D4E-8946-1E68ADBFA7F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C32B13C-E396-428F-99A6-A74C0193B2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36972EFF-341F-44AE-B81B-384A86CCEFE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2550B90-DF7F-4B1B-8EEC-580726DE9E0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78E8C30-0C84-4CAD-815D-2D846AF6B00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E17C23-82E3-4597-ADFB-02CD6D8EC51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BF155ED-3023-4DC0-856E-F2A0407A875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CB7A8C1-C720-4E33-A7B0-B0BCD40B3A6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D384BB6-EDAD-4B68-9046-5C3E62503E1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9B86D6D-3B5E-4EDA-98AF-33560D792F2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E5ACDB3-A8F7-4C1A-93CB-0C2DC1967D2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8961682-E0EA-4123-88D1-8786D36F58E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79C850D-A09F-46C8-A7A3-73D83C90AE9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7BF1451-B5BC-494B-9F80-DCF5A664F18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8379D84-BF37-40F9-B586-5FB5AB04EC7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3C4B77B7-9A96-4E60-AAB3-37E15FFF196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F577EDB-D93F-4B87-80E0-F7137B6D276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89124AB-C165-44EE-B078-1B585D1218B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C7EA4A9-84CE-4B17-81A2-ECD92F5E363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B319DB1-203F-4E8D-824D-2E70AA7BD7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417A4217-3181-454E-B3B9-12B8C7FFC2C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0C4B07B-12BB-4A25-A7AF-D9098F562A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62C6AC8-7DA3-40C4-82AD-DCC308A40F1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A100425-F93F-4296-B119-F1CFC598799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49328AE-235D-41E0-9F34-DFABAD53A07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CD500F7-5C93-41E5-830D-D68A7AA1EA9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806AFC7-DF9E-43CD-8237-76C3B2E74D1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6B9E44C-DD40-41E0-9484-1614C01C76F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FC84502-68D2-48B8-A130-6CBB8210D06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946E0DF-C1E0-4DF0-B2FA-01C71986DEE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5AA8661-FC7F-42EE-8D09-EDEE1B7577B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7D9CFA1-806C-4088-998F-4A1893E66FD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DDB00EE-F47A-4188-99DA-172C882BBAA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9E8237D-017D-4B2B-B165-F3E20F2CD93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7CB511B-43B1-4E90-A597-B0DCAF38292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BDDE476-65BC-4350-8B6A-F7B2000689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5EEDD45-F6F5-4E5B-B09A-7406455C78C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FC53C02C-6CD2-494C-BDAB-245A0FDA258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4A787056-F3D8-45D7-BC99-A43810EA7F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8D308FD-08F6-486D-99AD-3903AFFB35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068128C-12DB-44B3-A947-E25F15F17FE7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4185DF2B-B306-44C1-B6DF-56C0C0833F7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A8168E85-7AD9-49FC-8111-695E5EC7DE3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F975060-563B-43E2-A5E8-4FC082DF5B2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24D37DCD-70A5-4F1D-9C1A-B789E5A18B4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33B6A47-B19B-4BC1-AFA5-686AE3DC15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5983FDA-D4E7-42F0-8738-654BD89A0D8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F9716C1-33B9-431D-BF13-8FB3016B7AE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EC0E4989-71EF-4D2E-9FEB-D4841E8B090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70B67F9-4846-4F63-A1EF-C934FDE3D9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88E7901-B4E6-48DD-B1B5-A7FCB21FC94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5A4B9AD-0C34-44E4-B361-72165355EC6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B2F92A4B-DDB9-4B77-8160-B2CB3F4A960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B4A397A-125F-4AEA-8939-FADB24DD27B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14854F1-4F1A-4D0F-9F8C-F49900D003C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109F7A7-E30B-4A52-9E20-0E546E24538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C99777D-31B7-45B5-9BFD-DF40A282F5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5CF49B0-A3D3-4907-AC03-A9FF5E7CD8E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CC74E85-2467-42ED-ABC8-7B5D1CAA945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2348B98-7D94-43BA-9213-A49B5BD65CC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77ACB1F-2D6C-4FEA-86D7-3929EC839CA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C239F6C-C1B7-4EFF-860B-06ACABD1585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4BA87F3-FA94-4215-8216-F48F5BC2C0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6D20970-4447-4CA4-AC28-FA29F0B501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72CD3CC-203D-4CF1-8B15-67C9E28F1B8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63592C7-A052-4BC9-9FDD-BF052CF81E1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F82551F-8991-4985-8DC8-09A9631BD9E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99BC5D5-9BA4-478B-AE8D-9BFB2C972CF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B28D3ED-8537-4198-9082-649B60340B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E762166C-9F38-4613-A69B-11274B0139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2D122B2B-5BC6-46A2-B61B-ACD70CF2175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3697AA3B-8AF8-4216-AE27-62AF5B9F6F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976E1AA8-34CB-4789-B0F6-CC320B9077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7632483-B6E8-4D20-AFA5-F0D77DABAE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9A8B832D-F67C-4B79-A834-DBD4A9A8A5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E03D637-2901-45F4-8A69-6F38E223E96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C6373D6-DB10-406C-BC7F-81E62565CD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A3B27EAE-1479-48A9-B4D7-8F36C4D4847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8A872FC-540B-4F1B-8ABF-857F8C8AC78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0482755-43B6-4317-9954-772A164D62B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1C0E714E-76E7-4AE6-A5F2-9C729096A92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A247BEC-FEE1-4F9D-8D02-042724294A2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35BF27E9-8EB8-437B-8AFE-5E42C2515B8F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7240C72-B2B1-43BC-8DBA-1F9B6C82588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2E823D5-96E0-48BB-9D72-55DFCCB580C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FCA71A9A-611B-4BC1-8AEA-9AB3931144F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F8E02C0-FEED-4325-9E99-3A1803FAD62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42C8A9E-49CC-4EC9-A1A0-FDB6E33530C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0BB96B4-262B-434F-A98F-8DEE40F23C9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F03EEF3-851B-40AE-AFC5-0AC33C1E71F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5DBAA01-5555-4194-9585-6E75DB3E6C6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584675FE-7CC7-4DF6-B1BF-D1F256289FA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2A23EE9-9253-4A61-9FA1-4E95661F43E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CF99197-8799-49E6-A15A-D1610E360AE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3C174D40-5197-4915-915C-D0A794BA81F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18ADC74-3674-4B8F-86C9-292F04D9518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9A325D5-953D-4A0D-9926-0CCB35C07EC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010FC3D-8658-473E-BAA3-6F18D95B3FE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A8CF9F1-E3C8-4CAC-9C56-BA5212F97EB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2C10339-CF4E-4AC7-BF2C-11099664EAB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8BB5E24-D7A5-46FC-A521-6101E4FE360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DE3C1AD-3F1C-488E-A359-FFC3B9185F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D379D0F-2874-4B0F-8EDE-A1597432604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4E284FA6-279E-4213-B95D-DBF89560205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3268505-CDD2-4C83-BC0E-ED90994023A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23651C1F-B749-406C-9757-8B4AF95110F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0B9418F-FB43-4824-AFFE-7896F543297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49F8B32-AA92-41B6-940F-062A6D5B934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48354E1-ADD7-4028-A152-C7E6C30A686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A9DD686-DF7E-4BC2-99EE-01B595CE82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73E6C9F-582F-499B-A024-4BE6FF6F75A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8DDAE619-47FF-4121-A172-B9D7BC8721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63F4EC12-8196-4BF0-B5F2-E6CA3E34800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C1D3B8FC-30FC-4A21-BCA8-7BA96A1292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BF2F13C-4F9D-4736-BC47-0DB48FB3EA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FCC00B3-C947-4B31-8802-8640D32EBF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40774F9-986E-42CD-A421-F4D55F164D0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31DA8CB-0B92-4F3D-9178-D19F8CC7E9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D9D4202-2891-42FB-BE2E-5CC43FB4D1D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97573DBE-168A-441A-9B6F-43D062A5A4C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5E9667E-7EB3-485D-9079-5C2F89E01E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D2CBE93-DA20-4E5F-9FBE-D4BF8CC41D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8DB638F-3CD4-4208-87B2-71608178675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B69978F-DC5A-41FE-AAA9-03BF84CB3E2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2B58FE7-4F6C-4504-97B9-F83E20991D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19E475B4-A889-4EC2-8E59-8CB82A1CB7C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D3C98F3-0283-4DFB-AA92-D00C12CC1D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7F41325-7914-4D95-AD7C-E3FF1A62B98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00093C8-2443-4BA8-A986-F1D798B231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C6D7A65-CAE9-41E8-9568-C7B2F11968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DC8D11B-0E2B-47E8-84E3-FED7CAFC771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3F24B37-CA39-4499-B636-B47067088BC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99B1913-9FBB-4BEE-A0FE-F5AE71A288A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39B019F3-1835-4F6F-AD22-8469271F3FC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03BC4B2-B4FA-4070-B87E-50ED4CDF19C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41F3B0E7-4E17-46F8-AF24-BB77823D901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5F96C53-AE91-4486-B913-4E2377D9C1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8158FD3-DE6D-4375-B8D0-64901B140F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94E6E93-0DB5-442E-8B95-A7913C8B61D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FF716306-C61A-44A0-831F-0B9018A664F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B7931AD-327E-4464-A3AA-079AD54753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5FCF8A9-9F56-467B-8629-9E99E150DCD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6A64511-7201-4E32-A321-F1F602EB57E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90BB3D3-9A89-408B-B288-A083F657D29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10C57BA-F19B-4D60-8C47-F720F635224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2D168DDC-A558-4CA3-88A2-744CDA4F4A0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020BB5D-881D-427D-8F83-68E32DF2848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7EBE717-3010-4606-82E0-BE14A0C21D6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7A75DB5-7B0A-4B7D-BDAB-491B652E01B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BA5FF6F-3214-48B0-9258-2CB50DE99C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65F7171-41D0-4AAF-925F-1FB1326025C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3336DBA-0CDF-45AE-9CDA-17D78258427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5F104B46-C5F9-4375-901D-6AD02A6870E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C4DFF3A-6C67-4CFB-A7A4-D54246EBFEB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915AC25-77C1-4059-9DD1-F3D1EFB7E99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3BE2884-E1A2-44B8-97C7-E3DBA217198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F3D3333-2758-4641-AAB2-7A5716D9446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384E39F-221E-4F85-8712-655CF36A67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273762A-6A2A-426F-BEC8-E3DCDC0B7A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953EEA1-A1DA-4A7F-A477-A544A805207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7340D90-D90B-4053-9DA7-1AABA56EF2F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0986BF6-E78E-45CE-B41E-AF95E76B4D8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79F0390-D0FF-4CEF-8794-348D8480A10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AC1B20F-5879-4F16-AA12-FF97E970AC3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8B7181E-48F2-4DEC-B699-BB405E4BECF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0E10FEC-148F-4F56-84AB-E495E35844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37FF946-667F-4901-969D-045DFC040E9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8166E29-53DF-4196-A35A-26C09560868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E46C545-B2BB-4748-8E77-133666825EE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0372A52-8FFF-4D07-BBB6-32DA6ADB76E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A0C95B7-6DFC-42AF-B54A-987AD4D16B3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BDE289A-F8BC-4B0D-B986-4AE8037A1C1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8ABADA6-F373-4FE8-8D5B-4A9B8131D810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C02F0E4-7E45-412F-9633-70DC7B81643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304F03F-1A0F-4E4B-AB06-E9EAAE2F827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BF48724D-2D61-480A-8445-193ED7CFBD18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8CF122B-2D47-43FB-BEE8-504F9BEA4D0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4A79248-6BC3-474B-949C-A5A254242F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2FD22F54-D3DE-448D-BF4D-DC534A90BBA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D02A96A6-3DF0-4FAC-B9E8-502ADC1260F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41B30C8-8EEF-40CF-83D2-74AC71151D1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D2407F0-9674-42B6-8D82-A465DD6E85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F8A2A9F-6D8D-4706-8F16-BDDACA8C941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5D8D9FC-8044-4FCE-B399-FB371BA0A65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8424EE1-C087-4934-B418-2337541AB55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C13F8D27-D660-45EC-AEA4-80A6AE2FD2C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6820B8E-2875-4A3C-88DE-AB0F9B9CA6C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16322C8-F70D-4701-8962-0E134B441BF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23CAF8A-1511-4992-9879-4BC53635806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B53B7B48-829B-4FD3-8707-B412874918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A7EC626-4AF5-4D3F-91D0-7A9FB5BE7D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5E7F7BC-731A-4F19-AE8B-F25B0C1455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43D28D5-4B84-40F8-9529-F142F81D8E4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1CFC59E-51EA-4057-A66B-F6385789510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65771CE-BED6-42A8-8748-6635032AA7E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BD3C183-6183-4402-B397-53618641089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56E779E-6387-463D-8F6A-3935077C197D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6AF370C-CD39-43A8-86B9-810DC023BAD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41883A2C-45C4-448F-A5B9-1C84DD65AD2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209DE59-2256-4B71-BE8A-8218C107A4B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FEADFEA-5F3F-43B7-979B-5947699196C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41D4BC4-F7DB-4A59-82F8-FDAAA2FDEF2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B940516-C664-4B11-8F5B-255D0419E9B8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38EAF94-E17C-4B22-81A0-F7B586C32D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40573D8-3C7B-4258-ACEA-50F9583CC1F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586A683-4D8E-4AA1-BC4A-B9577B88CB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74DD13C-CEC2-4720-8494-3FB11FDC9B9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63C45BE-E382-4623-A711-E013263871C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5C97921-6CC0-4742-9349-B44AB9F621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1F80AB3-2212-4830-8602-A65C6814BD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87D798E-2980-4F38-98C7-9B8FD3D7759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0002E32-95DE-4503-9B76-E360E220783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4918DF3-1EB2-4330-AFEB-54F7262F215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F16815B-5F55-48BD-8029-949A5F6F46E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CD94D56-496E-443B-B86D-BB6488090AFC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DF2781CE-ACCD-43CF-915E-C32CFF54FC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7CBB2D4-67D1-4A28-B8ED-910B643291B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1B28110-41B8-4E43-B43D-6C3A345284F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3D080E3D-EEBC-44CA-A5AD-9A589902E16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E543C61-4D4B-42DB-980E-F42751435D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3E4A2D8-0346-486E-A905-E6EA8F1D8BF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454496B-4104-491C-AD67-1D9F055B6C2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2AED02DC-7612-4CCD-A0D6-0573C8D5EF6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7DBC6D8-3482-4AE1-892B-09283392702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84AB127-566C-406B-B640-013BD24DC5E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7C8E0C9-6E7C-4688-8FFD-14A638581F9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54DDDA5A-589B-4D89-9F15-08C522FC28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DC621F0-7C2F-45AC-84C4-BE4CDB1F51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6758E16-B0B1-42F3-8D0A-12293181D4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C9F97DBE-533A-48E9-A80E-2F487792FB2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1BAFBB2-C86E-4203-B758-24E8618D77C6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32956F6-8FB5-4030-B6A5-C8952E06913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551BB88-1D32-4F53-B228-55751C853F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697997B-FA38-4E8D-B98D-A4C4F4B66D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232DFF5-A954-4153-A779-CCC6756B3B5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215512D-DE9E-4DF5-AA57-6BCCBFA3658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EA1614C-DC7F-42F3-94DB-917DEEEC127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2BD56AF-E6EB-4CD8-92BC-7F6DC06FC6D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E800933-185F-4A2F-B21A-E1B1D9B6C8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D1BB35D-9176-438E-BE11-DB52AC5C9E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BB45780-AE7A-498E-B0A8-69240EFAD1D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8EE537D-0603-4604-B3A3-62AEBA5DDE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6651838-225E-44AE-8315-C4B78E1AE8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3AE8CEE-EBDA-4231-A98B-8CE9E4C025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FC9611C-2A7E-4709-993C-89A9763EAB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D62B08C-994D-4F4C-9A05-748CEBEA601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E170FCB-A337-45A8-948C-76F86CFB1B6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D80F4F4-136A-42D8-87BB-6B386F1B5E8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A746225-008D-4071-AF58-DCE79719B40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1C03078-6977-4641-B056-11D2A5F16FC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3651620-9142-4F41-B462-5A8509B2A19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858FF22-57ED-4A71-85C0-9349FB440673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72B3695-C47B-4FD9-9F6F-A35407CC7A3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F95C7ED-40EF-425C-8198-32B80EB5776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91C0B30D-2C71-4A9A-8DE0-829127A77D5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D487923-3BAA-4435-AEFB-B2DE937601A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AF6FE49-FB08-4593-BA67-113F417BA8E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3AD6438-618C-4B02-95E3-2F9D661E5AFF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DE2633E-48D8-4C2F-B36D-4130DE7403D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5708B8E-FA06-44FD-8181-B95FD259C04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BADA5B2-0310-4031-A035-E875D9313F12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0C2A398-E590-4165-8F3B-CB15AF2FBA0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6019D78E-25D7-4DA5-BB2A-ECC1480C237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6AB77DF-7036-4DB9-B7C8-35B7DA6A3E0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F4BE122-7B56-4097-80C9-7193CE0453C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B13C2FF-AFCC-47C0-9F86-8C8850BD52B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DC7A11B-4F54-42C9-996F-339899ED3BC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98B79B9-1538-48E7-8C56-AF0BF07876B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83049CC-0D00-4E13-98D5-6C62C36AE9F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32E680CD-8540-44F4-AC92-8A69CA221D6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E2280E6-D1CD-4883-97EC-496FF5D0A36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3E32E4C-D2F2-47DF-9D8A-50F54C48D9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39AA8C5-F383-4E9B-8009-18F90F5D236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68A6837-B50D-43AA-BE64-EF815CA5D73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6848363-D6BF-4BE8-B2D7-535B6B871C4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EDB873B-7A3E-4C2C-9037-5DCCCE3F2FF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F845EFD0-1C84-4324-9473-FD6EE7392D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93B62E22-0DAB-43F3-B80E-8F77D54E39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CE85E02-2E67-4987-B127-6ACBA574663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226F8A4-C66C-48F0-84DC-C36156FAFA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D5FC28F-A86C-4DC3-AA7D-249557153B9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A4A8373-AAAA-47DB-999F-812664AD626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6B7E051-8646-4CC5-9ED8-8E4DAA642ED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E5F5D9C-7C7F-4B74-B1C5-8D4B895B347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706F8C8-E830-4EBF-900C-09AB5FAEFFE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FE557E8-99E6-4D59-8FF9-72541794C18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9ED809E-A282-4BF6-9804-28001ED2406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396DA26-51E1-4BEE-A147-6450AD8A4AC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BF4F57A-1058-4DFB-8613-AB4C686D43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4958884-1F34-43CA-A5C9-18E72F44FBC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70A2426-2946-4DD2-A008-42BE1BDD21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D144B3A-CC0C-458B-865E-3583010F449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3807AD1-5DFE-4840-8560-08701829497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2864290-089B-47A6-9D70-60DBF8B2336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522FC88-D245-411F-B87E-E853E90D0F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B8EC1A4-1C7C-4A51-85BF-FF0AA8E3747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2BA9F42-38C2-413A-93BE-AB8CBB7540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8DA5779-70B6-4CD8-A1ED-6189A47BB86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F20E252-3E7E-4472-9E28-0EE5AD26A7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6A606B6A-EE36-470F-9BE9-9B030942A0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81F8FA7-68D1-41EE-AD20-4AA310BA3B9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A56E17A-E120-49DE-A462-86F9DF88A35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6535181-33D4-467B-AB9A-0268B3B1056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3111952-3758-4A08-BFE0-150D7BC61B1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117D36C4-D0ED-4F7E-B563-46B97CBC2C6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F2E596E-0E33-43E7-A348-5EA56F2F1756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76DCCD6B-6048-4127-8155-BEE6F865FD6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F20FA7C-EC30-4F67-B678-D765B57F12E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5FBCA04-0A93-41EB-B425-25426D8BD50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5E9E1BD-FEC4-4F1E-A664-3A99DCEF15E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B9E13EC-BD77-4424-893A-20167CCCB51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873D71D7-8530-47EE-BA1F-A6A896C4DCF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359FF7E-2A3B-4342-B7EA-17E4240DAA2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2BA428E-B596-4B1A-B7E8-0DC3A9EE39D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9064E05C-8400-4B09-8024-08BC7915DF4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DCA638E-9532-471F-B843-1D0D91DA888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AC227A82-1D67-433D-A327-456E0449A36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644A21B-E06C-4205-A4B1-522A4A41B76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0D943B2-0467-45E0-A6C4-382762946B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978179AC-F8C0-492E-A9D9-74CD88EA0B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9F54EBB-F2DF-451D-960A-D74CC7E1AB7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9516F0A-3FD4-4CFB-B1D1-5B28DB632B2D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4567922-5E39-4C67-B455-3D0AFD94686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1224E86-3251-4DFD-A14C-BE2D27E6CB0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84BCC9CE-B164-4ECC-889F-A2841F44789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27D534F-8521-44BC-8039-E0466437097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64E6315-3CEC-4136-9C48-BFC28FBCBB4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4BE2575-B337-4360-8C24-02CCC7FD79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71E87C2-DB9B-4289-9671-40F461748E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249CFF5-C56A-438E-BEE0-F13A2C88123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E3A39BB-1869-4724-8D85-14ABC2358DD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12F0B10-F2D8-4107-AB0A-DB61417C09B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4D1BAF5-F786-4BDB-81AA-50F9F0636E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D91D56C-76DA-459D-AED6-5AF4E219905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97A0C618-63C9-45E8-BF51-DAFCE3E7955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FD18684-9102-47A0-82DF-E432BF5692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D9ACF1D-267D-449C-92C7-F8C112A2919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D2BD503-1029-42CB-BC34-6D5057BBD81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F05D779F-30DF-4C0E-8A27-DCFA746BB11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0C1CE8E-2453-4093-BB8A-69024AA3A02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C8A5195-FE82-45DF-99FA-CDAD2B2D409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5AC388DC-3663-4A63-B248-8EF4DA43298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4032E81-BE22-419B-A0A5-E19169D1033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6AEECB0-3F90-4D69-83FC-62C7CA85178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18A1C218-3285-4DA8-A6AF-F3CB9559747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AF2706E-1C1A-4CDB-8E47-24654B5EFB0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9098E26-EB18-47D7-B07D-14853D971BB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9E18AEE-BD36-40BF-B8E6-9E5FF35D275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1419C08F-D364-4394-9D71-AC29010F222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925C8B92-F06B-4FF8-A46B-91CE219B0AF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A36E450-EC56-4982-AC6F-34A5BAC8D48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B0D0C11-B4D3-4878-9F7C-374F0515CE9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858E55D-D1A4-41A3-B3B5-2E36654205C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FB15F80-2115-4F39-B117-0D4B7116B0A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792BCEA-3907-4BF6-BD63-6A0B2CFA70F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2544663-7DFD-4294-9375-394D4BA1636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C9B6E06-5863-401F-862F-35576DFF9EC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A3F3BD6-043F-4CF0-BB0D-1060A45F7DD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28D369B-FA24-4CFF-B79E-2F91C40977E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1FBBE7D-44F1-44A8-87D4-037B45C3548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DB46E6A-1828-4F1B-B817-F54488FF90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66712E96-F4E0-4A32-AC44-4466DF880F1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A6F1545-53CE-4BDB-8D7D-13A1D780B54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4DE207A-8237-43E2-AF3E-39E9D1D31C0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B743FEC-89B2-48C0-866A-7756ED2DEBD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F09361D-AB5B-4B09-9806-EDF731D110F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E023298-64E1-426D-A108-1A130B532DE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F94A4C0-552E-4D18-8632-A7FB3578CFD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E43DD86-02F6-4FEE-A59D-E5454455C32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5AD55C7-D976-4D7C-9520-47F437D7F83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2B0ADCE-3A9F-472F-B462-9A7DD850095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6DED5A3-BC83-4F5A-B2A4-ADA8A09F6C3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5806B10-AB99-4C5B-AA7C-A6FC61823AE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CCA4786-85BF-419D-BDF3-5F3D46B10E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0801C04-89A5-44AC-A944-0319A8D18B1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7D4C689-B9BF-4FFF-B70A-62CFA2F246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44C988C-0AAB-4E13-90C3-F94D27D6D41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8390599-8020-4C7A-AC66-2A3E33C92E7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F20E985-1957-4315-B060-673D7ACBF0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56FF64E-45CA-44CA-B078-DDE746CC7D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CEA5AAC0-5E46-4D06-933C-6A98E64C760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D363A34F-E45E-49F5-AB98-95A78F9178C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CDCA498-7BCF-4B49-BF9E-8F1F9362CAF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071507D-4511-4DDE-8384-3A1017EE905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C30B02A-3815-4C7A-8B4A-2EE0B2E8317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9A2EF70-7B67-4048-8FA6-F690F1C4C5E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DB9ABAA-66AA-43CE-9D35-70BF04AD3DB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DBAB469-3ED0-42E4-9B32-BF39C1E2354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F2ADDBEF-AFBC-4B39-97BD-36D88DF6C4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98A467C-844B-43D5-91C1-5A139C0563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B494DF8-6C14-4991-92D9-157AFA0CF15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F67B174-08A0-40B1-A797-04CEE510AB1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E69E93B-6D2B-41FA-900B-BE4CF80682A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B602E86-75F9-4A0A-BC59-BD31DDC5A89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39A361E-F6CD-49D3-B451-A768B6308F6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D0F8CDED-3F69-40D7-8234-5FDEB9255E6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ACE1BF6-5E03-4110-A1C1-AED7ECC877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0E23ACF-24D1-408E-A453-9B969E8CC3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F1C3F3C-8A5B-4B93-A446-536DBAB93D4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0D050B3-DA6F-4E93-919A-16E70338B07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910480F-CD8E-4EA4-9B3D-6D81ABD9ABA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4E4897F-9BA7-4E1F-9F23-704990EAF6D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6453B04-8C5E-49DE-B7F0-AE56C57CD1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5249A1A-E2F8-4D72-949F-7E18DAFA55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551DDE2-7004-462C-B95B-F1693AFC432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6E878A4-B832-4203-A798-93DD27BAFCB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47769CB-69DD-47E5-954C-A1FDD4F7A78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F6164CD-7717-4E22-B8EB-EFBF727F288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4FCA289A-2611-401D-9CE4-48D9C78EB6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A570FFB0-A408-4411-B55E-304AB27E91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3963717-7795-4BFC-8F2A-9C40999CC1A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E7B758B-740E-455D-990B-3602A25F51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3921EE9-FBDC-4F2B-923D-0A0FA4FFDB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F58E46C-A7BA-4BEC-A595-F10E748146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5A38659-45C8-4FD1-B158-6B11DB5C9E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DE348BE-5F72-4BC7-9F02-C1F37B66F6D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0DC9D8D-F8BC-4FC9-BFFB-397B2602BE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68DBAEA-090E-4F39-A330-78041EB4042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18FA7B0-9BF5-44B4-B598-0E84F79C8C5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DD6608B-17DB-41F2-87D4-BF051DA911F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457D1A1-5A50-44F4-AC3C-FACCDF3E4B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29CE434-71F6-40D4-8C04-7298F52E2E7E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D17726E-340B-40C8-B102-8E95BC9173B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19FBC21-552F-4820-BBC0-CFA0BBFF24E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DC6F5DE-FC90-4F62-A018-D463F79A2CA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8287B1C-7E1C-46E4-AA3C-A75C2F3EE20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2AF7B7B-B661-4D79-B082-413B3A7E7B9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4327F33A-6DCC-499A-A368-3FBCF87FB0F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54563A5-5C53-4CF6-8BFE-EF26929DAF4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EE917B2-DDDE-432A-BD6B-BDC4A606FCA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7C0B0CB9-3D29-4C1D-9BFE-DE601DC634A5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C488DEA-660C-42D0-940E-39FFC27BB78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F4C5575-0B59-4BDE-89B8-9B7F3F414A7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C31DC03C-7618-4455-8F4A-A57B32AC17A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83B66E0-4EAE-410A-B63D-9AB4CE919BE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252018E2-9050-4937-8608-31A7E94862F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4BD974E-F9A5-42AB-BBE3-230B4DF36BD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2811C30-5C82-4189-A1AF-8F00D9ECE52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0D30BDF6-610C-4450-AF17-CB82187A277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A717CCF-B0EE-4470-BCFB-D89E63EED1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7EA4A77-7CC3-4497-B5AC-DEB94497146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6FF92C2-3C91-459F-AE7D-70FED0A598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A8563FB3-EF44-434F-BC58-6F1CEFB3845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94038B7-4F42-4D18-86AE-A853D0762B0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5DA84F2E-79D5-4A78-BC44-90210B446C2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8BAAB6D-E4D8-4736-8826-5779C69E4E1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34130C8-D62D-4054-99BD-7E54802BF6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C8B03E1-ADE9-4BE2-B635-1F73FCCBB96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88E2060-FDF8-4D68-BFB5-11396D79937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1ECAC2F-4FD6-405E-86D8-F1C9BA8D2D2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F5558D3-F94C-47CE-B69D-2E866D0280C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C124820-4016-4FEC-94EB-574F64F0D56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3092BB9-22C1-41E8-A3CF-320C7FD38E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D27365C-C4EB-4B55-A48B-C26998E7B3E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E6D8458-6095-48A7-8F3A-AF5E305ED57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3B760BA7-4218-4EEE-BF88-6B4B109A07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A99F606-2124-40B3-8AE9-229AF32D330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BE7137F-D19E-41D8-97E2-78261671344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14FCE12-1B16-4CFB-9B17-B098581056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4ED0523-5074-4CBE-A9DB-140497F4395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CF75B34A-69D4-405D-ABD9-79E47D64437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8855765-CDFA-4DC0-9D2B-F8074C6AB9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FFDEBF0-5473-46B9-ADB1-845E3D4AD1F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75085AA-8562-4F85-8F56-33B56E5A7E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5334A29-009C-4448-B7D7-B8CB2C2B9B4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35CA110-96CC-4EB3-AE28-0DE0B574F4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7545500-62F3-4F03-B956-EA0DB0A4CD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F5B315D-00CF-4D46-B5C9-B0038336DAE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80B6B63-50D7-4268-BD2C-792A2CA59F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54263E0-E1D4-435A-BB5F-D1CE1697FD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EC7A2B5-B60E-497F-A5B2-6441BF469FA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BFCA21F-7E35-4449-AED5-8D7E35471A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5B33DB7-7889-4DFF-9918-1D811EBA42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47830C2-D0D7-42AE-8782-FFE1954C18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FE9A697-C38F-4DAB-AA4D-42869C87D21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1B80131A-E9B8-49E2-B57A-714C0D479D6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4631F8D-6855-4296-8B44-2E951A7ED54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9A4D916-2FE0-4196-AB44-43A0E639F3F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EDA8FFD-6E82-45B3-94D9-3C3156F6E40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E931C59-59FE-4922-B8D4-9AF7C6238B5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2AD30B8-9513-4B04-BC35-DABC3A5603E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9941B7A-0243-42FC-BA5B-A8CD40F64104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EE93F4D-7A3D-4411-AB3F-28A1B271076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02DBBC1-A3CF-4FFD-A0AF-16C4DDB717A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8740A4C-48AE-47B4-A4A3-272F98938D2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50B51BC-4736-486C-A0EF-C08CD7EEFB3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44B8645-8886-4A07-86ED-A606AC89817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EA251EE-734D-4324-9F00-491CBE13B53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F1262FB-1221-4FB4-93B8-86D3B5E18E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287A809A-7B5C-499F-9F9E-222E0811B3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03F7033D-EA5D-453D-9285-7D39DBC3F1DA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82E2361-E137-4B3C-8158-73ECB9A0AB0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F77DD34-A790-437D-91B2-BA4DF8600E9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B4476BE-4415-40FA-8D90-E55DA9516D2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CE266B3-FE84-4890-8580-C1FE7CE99AC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769E99E-796C-43D5-B327-987B0286A4D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B857EC1-A5EE-453F-9394-61EDE305C3B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42920ED-5F37-478C-B0A0-9043CFD087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B2BA6AA-315C-4C97-B586-8E9335C23C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2E61439-FFC9-423D-8058-DB2B1745915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7930C735-7C43-42FB-8708-4C480202F75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FCC79BF-DE0B-4B42-AE69-1F5E3A31253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7BCCDDA-BE4C-4496-BCCF-5D286418912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4F278E4-BD04-4804-B90D-AAB1AB30AA3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9E3AE1A-65A9-4E16-AA9C-085313A705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AEF34F5-5D11-4666-86AB-EB06E1B5C9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5317959-7A40-44BC-83F5-9E267165AED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E1F7478-46B8-4323-A500-6784C08E435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40F55C5-B040-4D8E-86B3-766B10F80FB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AAC3043-958C-4140-B464-8379ABEA257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2D9AA6E-61BA-4309-98C1-086B8F81E6D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5650E10-505A-403B-9DF9-16475B46A2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D3422DE-B582-445E-9656-9FD1F7CA302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F2AFF92-E7BD-4E01-96E9-C3B6D8985C0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7FC1761-9AD8-4380-8E25-28E7F04CF03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A7D77F2-54EC-4D8E-A426-2932BB25159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8D72A7E-889B-490E-A2B9-485A4910BA1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24F6695-F7A2-4CC2-9E2D-7D7AF4ACF78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DBB23F7-30F2-40B9-B2F2-EC71BF6E1BB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55FA410-EB6C-4118-86E7-FC25D1DC8D5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DD87F7DE-F071-474A-8CA6-8FF9ED317B7E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05F33FE-50F3-42E7-8920-423B40964A1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FB74BC8-500F-40D4-BE99-27BA0BC11BF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38CA300-74D1-47F0-9E1A-883689021DE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75370EA-853A-475D-885E-36669B1CDC2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381A551-E96A-466F-86BF-B742CB3C596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F081ABD-7C3E-4C64-92FA-1B86E6F64EC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077B036-BD4A-41AB-9F0B-807B46FDB89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A3E8E03-EB65-4BA0-871D-9691F35DB4D8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418D242-9BBC-48B4-A75B-824E1D7063F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5B6E9DC-CCCD-4BDF-9D25-E0D02DB181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421E2E5-BC7A-4C2B-9A04-C5EAC40120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6245E461-23FD-42EA-AEA5-3005B9B2DE9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5CB9994-4022-43BB-9789-D7CF1190C64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8528A90-A2C6-4D50-8DE4-4A994851363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6E72BB2-45C0-497C-96A8-DFCEE6CC60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C949439-06FC-4679-BE86-AE49D6D343A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E64611A-AD54-4079-A456-59154F38EEB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DEC9D57-76D4-4C0F-818F-14434F3FF95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7823ED6-8B34-470C-B8E0-FA6BF7B4D22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85A7DE1-B6A9-4B84-89E5-19DA0540AA9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9888E31-752D-4C93-92A1-66975AD897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C298882-E4D9-4776-AE37-1EB30CF855A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E6A93EA3-6D70-40E8-B038-05CAAF91A9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310CF89-73C4-452E-8740-9771AFFD061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F30A62C4-1172-48D1-8CD2-BD5117A27F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A781384-B663-4B67-B7D6-56B079142F5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77D8BFF-AC4D-4F7C-9597-4ADDA1FE8B5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363A53B-7E24-41A1-B2FA-2A9008E87A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9596298-5B96-4DDD-8B8C-4D7B01DD53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FE32EC8-3EE1-4EE7-AA74-CFBDFBF7AFC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650CD26-91A2-477B-805C-F0863A5C39C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CDC1234-CED8-4A32-825C-22F68898D24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B9F6FAA-D154-4EA8-A024-2FA6E27D8B3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D31A7FF1-C430-4248-98D8-4BC8C84F0AF2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F617E3E-ABEB-4968-A38E-5BA67D72B31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E4F3247-89CA-401E-844A-91CA14BCFF57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1E1BB789-DC5B-4303-A13F-6235DD3F42C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37A5A9E-148C-4619-8FB7-5C77435BA3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B91904C-AE9F-4BE4-954C-50A7C77A0A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3AADC80-8082-47E0-9F8C-C7B2C388E1D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75715E6E-EB3B-4671-AB38-F0395547C92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503252A-38D2-4C8B-A1AB-ECD5C34D8A7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5D373A5-BCFF-4830-B44B-8F0E66B2F56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2CC4624-C485-4F90-93E6-913ABA9E817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6A45D8A-0D37-49DA-AB25-634EC91A4F3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80A8443-8BD6-4FF1-876C-09637A45C5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379972E-3151-49D5-94E5-DC889460F3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8FABBB9-D98E-4D8D-BAB5-58164352CB5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A952C4B-D215-4334-8D05-32CFF75E370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547B9D8-8C59-40E0-BE06-548639B323F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5C26A92-C196-447B-9A58-77262C53BC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E0AC6D56-1989-4170-BC17-92DA7FA110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471C88A-2B6C-490E-82BE-C1BA6A84B8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3D9F9B2-64E8-4B1C-A5A9-66792BD1A29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8A08BD3-A8D7-4C12-9F4B-EA2B76F1C0E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D8C4091-E0F2-4821-BF3A-1F4BB690BF0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BD7F574-F566-4801-A2FB-568D37658D4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47E0F63B-D94F-4E8D-BED7-6C4E94E6E5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9197FB2-13E6-41B9-A08A-07D57DE837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48BA297-DD42-4FF0-B1B5-01FE905A669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888647E-6D29-4F67-8B0F-6A52791B34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C467442B-FE94-45B0-8D60-909EA56B21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ADBC8A9-6977-4A27-B088-AE9CCB70E7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1D3E121-370D-4A91-BD2E-B60FA063B5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37D18B9-30B7-4B76-A58A-046E5EF707BF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2755EBE-2E03-4F3C-93B7-560D0A27EF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772A7AC-B030-4ECF-B41F-F5207C22B89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825BE4E-206C-44AC-A0A4-477E09B2D1A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CE05A2D-41C8-4C1A-B6F6-9B7EF19B847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AB7B258-72A9-430E-B432-ABC535D7180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EDA1135-0DC9-4BBC-BE8D-5F80CBE9D8F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6D112AD-EF35-4084-837C-F1056513C9D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7850382-5662-4E31-8478-AA641AC4007E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72B1C93-C988-49C3-A0C3-CD11D742567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FE9358A-8AC5-4CBA-AB8B-CCBB8AA4412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A2CE0D1-5B59-48FC-AF16-0CD1FB1DF5B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58861CB-9A14-47B7-BE85-D6010B62905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E92EDAC-DBC9-418E-B241-A96AF8281ADE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F472B42-26AC-4066-8735-530041FD660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DE2A91AB-286D-4493-B2FE-501F008E523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807E3AB-87A8-43F3-B820-DBAB5493B5C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41FB59E-B38F-4EC3-BCFB-49AA0F8F662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1CC87C0-3B45-4FAF-891C-00CCCF08561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FCB0D12-82CC-4897-AF06-8CBAC66CAA90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44E22DD8-C9A5-46A4-B92D-57FFAE496A4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E2960BD-3347-4811-8F25-3421A1D3AE6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F2DB8F4-57EC-477D-AA4C-6F198A4EA70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205779D-6AC1-45C7-817C-7F11BAA2964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3C2A028-2242-4257-A42E-2BE088C810D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C3EF507-C72A-4232-9E41-A670BCEDC1B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809817A-C236-4920-A533-BE61D71902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0113B91-7F81-4A86-B22C-7CA57E5CFC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AD97103-7109-4406-80D1-CC86F886931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A203E59-A811-425E-8613-45C16C54C7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31C92DC-4A42-471D-9827-457EB78C454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1839C92-9057-4C4E-8B4D-2E77FC1EFA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B6C8B1F-CFB7-41A3-9A3E-313C34FA0BE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EFB9473-5AFF-47AB-9F38-6D33EDDEA83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5D6A6A3-4223-4321-82BB-497F0A811B2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E7D2D93-9080-4812-BE25-E136E667AAE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EF113E0B-2506-4416-89F5-A54400BC615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D097028-347A-4632-A26C-62B28646982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BAEF41B-0748-4AFB-9935-A6399E6B420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DE46750-8F01-4CBE-872B-7A85FE2578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D78C96D-4D3D-4073-8DA9-C253B42C9F5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8B02D0B-F8BD-41F3-BBE4-4E1704B3383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E919B36-D07D-41B5-AB84-DA33955089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90E4EA7-348A-4F85-BB77-2087F9C7CB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DCB8339-3383-4E21-9ED1-393D037CD53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04A048D-194F-4A18-BC4B-A237EB8A726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CA4BB10-EABB-4CB9-B681-2BFA686EA7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49D0CE6-6BEE-4220-8D36-4E3CAECD5B4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9066B9B-4EC1-4421-BD07-4DE5968007D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AADF672-9499-4EC5-9E7B-2DB5650DD03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0BC50E3-ED8B-4049-8333-0D9CF631CB3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8EA49658-A419-4028-9BCA-3ED0B7D5BAA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2F05D5FA-FBA6-4ADE-839F-932E4006768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F44A1BD-B203-46D9-843A-6B1C277189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6E7FE37-7590-4426-8A11-2D07A2623C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CA57868-A3F1-4764-9713-132462648C0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A8F58FC-5FB4-43F0-A1C1-960F2F50D86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43F4512-8CD2-4B03-B4E7-73743C77D69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3318E44-1741-4939-A0F3-CABBB979D7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4613ABF-41AB-4074-B98C-9E37F8E736C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0A913E17-04FD-46E0-A5B5-66A584F318B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893B301-0128-4FA9-BEEF-D960153CEB4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594D7D9-5C33-49B0-ADF1-F375DEB396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DF2DCC5-DD61-4D1F-8E1E-0E176282C6D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C5C345A1-364A-43B2-B1F8-BB67ED0CDD3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66881F4-9C5C-479C-8C35-3604BB18C1A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AD881A1-55EB-42C6-98C4-A11A2FA80B0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A14AD15-C47E-4445-A0F7-323FA5F423A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B467A5E-8F55-45C4-8D4E-97310372948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30DCDFC-16A9-4BF7-BBBE-C7226CDBB94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3CD26F6-3F0C-4DD6-9AB9-CFAAF808872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D0DC936-DD38-472B-868A-E8E5C2AD0A1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41F3E0A2-2050-4A1E-A7A3-12F1A9A6EA1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4648E94-95A6-4FBB-A02F-442D51524B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DEF0DF4-0085-4540-B60E-4CE944E901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6416707-EB79-4039-BC3B-51EF05AB795E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68A94B0-0E01-443F-B35C-9D2700327CF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89263AB7-8FC9-4EB6-ABCC-32F1210CA5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B353AD0-0AF4-4BB7-B887-D75F38844DA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1D6D66F-2A52-44DC-9F3F-62F37887470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4DB92CB-6A5B-4D08-BCB5-B1F583195A7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7DD3316-1A0B-453C-B6E9-99EF5313696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372D46F-140E-4E02-AA00-2ACFF615323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B913656D-E789-47D9-8BA6-63C0E26A2B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DC4FF5B-43BA-489B-9317-857A3AB0E2E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5C32421-259B-43AD-9BCF-36811B04781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29A802A-D06D-4B76-B2BD-3E36894B6B4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07815B3-CE89-4102-AC98-01A5CDFF36E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85B61DF-BC44-419C-A1EF-00A0807E6EE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B131560-3B10-44EB-9C28-FFAA73B338C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DBA9CDE-2EC4-409D-B625-A864761150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32AC0D0-A390-4962-9DDF-A03F107A64B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A221D68-3FE8-4DEC-A3E3-E680415DB67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F4CA4B2-D9DB-452E-B274-2368C468801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8D904BB-25C0-48E6-B8C0-FB10ACD0A76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A980C9F-1634-4B04-AABD-5220D87BBEB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5984758-12B3-4070-A46A-3A63E9E4707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4C863F8-EE41-4EC5-84AA-A829A6A2742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AD7BDB5C-E03B-480E-B0DC-DAA44CBADA0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DDC77AA-85F7-4F99-839B-74AE5065B68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970BD095-9B23-4B60-9177-20B20652435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DECBB1C-6952-430C-9CDF-ECC274F0D04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6EE7CCE-3C04-499A-A5D0-C5BC37F38AD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F22BBA7-8316-4E88-B39C-88F2CA4B89F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7AA219D-EDCC-43CA-BDE2-5AB7B8E9552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8D5B9BB-5BA5-4C60-BC1D-173C4CEF3EB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3388962-428F-4909-9F76-FE25377FAC2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9392A25-4A6B-4884-8A17-DE978578745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28001326-0557-4978-8C0F-0E8761EDDC4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25A293B-2540-4792-88E9-19565D26E0B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883EA2D-D224-4A5C-8A5C-D56F93FFFBA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889C9847-0BCD-4376-83CD-1EE8D9DDFFE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96FCC9A-F0E2-4452-9824-FBFCAB59378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A8B132B-0C40-44E4-979C-08AE70AAC6D2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C4F5113-AA13-4FE2-BD34-FE059DAD1B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273C984-5C36-41B8-9CD8-A39DBDFF3A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0C29A99-8BE3-4C02-8A08-C1D3B33399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0626446-9CA7-483F-97F5-7665AA60C77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B0B4B34A-29D3-4E6E-802D-95C4681FCBC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EE0FCD6-93C5-4891-9CF9-B9C9ADD8B89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C414FE0-5816-4861-93EC-A59B666C3BA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0C39F2B-8ABD-4A14-B1F7-180716A22C0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BA61BEF-3231-43F1-8366-1C75437C9B3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21DD627-CCC3-4251-BF0D-1EAED8E9A5E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B176B40-CF4B-4DB1-90A8-5AD473F7D6F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F88E077-67CA-4712-AEFC-61062284863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1C18A3F-7B8B-428C-A184-BA0312CE4F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1F184FC-384C-4F92-BA39-FE0DD846D05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8ED70B3-8AAB-4AA2-8D53-0FD4CB5FCA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0E73DA5-B6D0-4350-8886-78DFC0D697E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05DAD17-BD77-4C48-9ACA-B862CFE713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C1C7283-3ACB-44E6-ADF9-7EA53F2E2AD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1F30F3E-B4C2-4A3A-9965-85BD95C553F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D6F67B1-6536-4D9E-BF4B-3A6F578286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9929876-2A03-494B-9182-00A431F0CB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2540333-6F86-452F-AFBC-DEF7811D57A7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DB962E6-C37C-4C0E-B9C4-A74FDC376D2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0A28ED1-D167-4885-9122-DA27863B525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EFE54164-8C4F-4FC0-8CFF-B5FACD3C380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C9F85AB-AD77-440E-964E-E44B8F58B4A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B6F83DC5-60D3-4080-88EC-57E0D214E2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CFA99F8-603D-4384-929D-B9990F9B201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DA0516C6-BA0D-4B36-8CC1-44206AA3506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C0B7921-96F3-4DF7-A452-C166BF7F75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135623A-9DE6-4A0A-9C63-75257263D8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3C5073A-3ED8-40C2-8B54-2AE368620F6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133943E-B389-4AC2-AFCC-08EE0545148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3CAF62B-AFDD-449C-AEF6-E1CDA73D3B2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B3B50FF-AA6F-41BB-8244-9041EAC9FF7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6E423AD-BBAC-4D47-902A-D7C6EC2D2CE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8F358716-B14A-4B12-BECF-C991600EDCE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8350DA1-C7CE-46CD-AFE1-3AC7C23F3C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B04C684-B84E-46A2-89C4-212DD29D17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6FE20CA-DFD6-49AA-AA13-71D7622D2A3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792123B-56DA-4FFC-817D-A11462A98C9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74AE525-F669-42AF-8DE7-C3F94FAE043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D12BDDE-3199-4BB7-9416-E240026DD11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34E6547-9F8E-49A0-BA59-B190B60FCC2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A647EB4-7308-4545-A1C0-D7FD5E08FD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E509F76A-6ADB-41F6-BB55-9F958C680A4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B8371C6-6289-439C-8621-9912E6AE317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E748810-7C91-4AC0-BDBF-E2FF0259E87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D3C742B-26E4-4CB9-A757-EC3FB6BF9AB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5EAE991-7523-4EC9-9778-59A37FECD0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49160F2-E10B-4224-9830-12331D0906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B0A4B61-8B57-4684-BF9F-9B9E2BD0FBD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F9F14ACB-787F-41D1-8512-0270ED69B6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253705D-5EDC-479A-9854-B83DC21AFA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9F89AAC-C002-4BBA-8F06-3098D2279F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972D6C2-825F-4567-BF88-4E83411BFC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1E88C33-C8F9-4A6F-B8FE-BB1F0902276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E23D5B8-C676-4CE5-84C5-5ABC3EE737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58FAA63-16D7-4A05-9066-25316D6103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AB2DAE3-52E2-432A-8E6A-082B08D2688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BAA9C01-28FA-40F8-8246-E992552DF73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F41FAE7-6C7C-42E1-98AC-5670518E35A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1269531-FDA9-437B-8062-B1CDDDEFA37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6538AEE-49F3-411E-8DAC-FADD63BFAE50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8F5B8C6-F7A2-4D93-8733-758D95F73F7C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BF322E6-3D8D-4284-A038-5E49463A047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A70A689-F5B1-4898-8B11-A51B445D282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16ECF2C-C313-42AE-A2AC-FD4E848F2B6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05BB913-93E5-4B8B-A246-F357DEFEF9E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00F6AE2B-4401-4D98-9171-F7E7D9DF5EF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C650450A-A9D9-4C59-A2C9-84CE3A17DE8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624619C-9C25-40C9-ACD9-68A4B09E8CC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EEED6F7-B854-42D5-AA47-33B3E7FED1E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B313721-DD53-42C1-83CF-5D775516A43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6640708-9729-4309-9A23-3C09C7D3D4C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18D00E5-671F-4881-A1D5-C77083B5C0F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6278D93-6E4F-4AD3-8642-F73C6F1162E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CCF5A18-1C7C-45B7-9138-D6EEFF074E8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D8872E7-F0C1-4C4B-987A-733F46932D4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1E56B5A-DC65-4070-957F-CE9FDDC4C6A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2E7D411-2262-4627-BA19-7D6D4EAC6FB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2EA4E40-0135-4E27-B2EF-A80B2D888F5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CC19C08-AAD4-49AA-BC6A-02DF5FF5B5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D4F470E-1E7E-4919-90C9-B3D378E4B6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D05D3FE-4755-4AB0-AFB6-A92B8A52C9E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33CB200-B724-4383-88CA-7FE40BCD2CB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E02310F-522F-431B-B26B-6806216279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015C8A8-D8AB-4ECD-B38D-FE1D35831AD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C5493C0-F46A-4A71-85C5-37E86BA874D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C7E39A8-6651-4D2E-A1FD-8588FB041A4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5963B31-9E21-4D2A-870D-549D7FFA16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E725B56-FF00-4878-B4F1-2819B3F6175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C0D967D0-1128-4623-A935-940AA6965E6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8C0C22B1-ACC6-4397-9FBC-F03B8CDCAC2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2029191-2495-40E4-AB27-9BD2D129068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7DD1A8E-C4FC-48F4-85C5-A01D2A9029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0A3A40A-9FA6-4F6D-830F-AAF58E1AC2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26DDF3D-F104-417F-BF4D-2846D35C2C3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C859979-7B72-441C-BA97-6366EDBD26A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98D31C3-AE3F-4776-8B12-E18E30E139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EA220A6-DBDC-4671-AD50-42A505D55B2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A8130E93-563C-438F-961C-94D0E528F99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78E064E-3534-449E-9EBA-97821AFA2E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D7172D9-5766-4B29-9777-4287824B5DC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A59DB99-97C5-47D8-8CE9-CB4A21E5B37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C1C939F-62F1-4F69-9D92-503C3D5ABBF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B99695E4-6A9D-4E63-BD72-243F2BB1F23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EAD02C8-FA8E-4EF1-906A-D43CC0C2BD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4A3FB64-8396-4F7F-B894-0D4AD0FA947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24E52A4-5E47-4384-9FAD-44CD96538C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8C2455A-16A3-41E3-B5C7-0689969E93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00D210E-557F-43AB-9C61-565B736D861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23B7209-C339-4660-A0CC-7DDE540075D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1326191-8097-42B8-8B20-2B7A8EF58E8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94CFA39-BD48-4078-8498-51426D826C2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2A3497E-27B8-4AD3-B2F3-FE39331309C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D557B69-0E3C-4E6E-AD61-6BE5126ACCF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15A10C9-D30B-4B79-BDDE-437CA9A1F6B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2E79995-21ED-4EA9-84BF-DFF1A8B1B2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155831E-6114-4DEE-AAA4-EAAB46448CE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715AC95-AAF8-4F6C-9C17-50868A0EF09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FD0934C-89FC-4543-B429-7DD9501DB05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14E3788-2397-47B2-BF09-2263586E277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7C5CE37-86D6-44CB-9BC8-C19C9CB1E6C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8587AF4-3EA1-4022-B04D-4499EC85229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07611A9C-D7E9-4A3B-AD52-B3319B128C2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6C3BF9F-B9BF-4888-8652-AB79DC4E2BD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A41A821-C0ED-4207-BC76-1C3D71A06BF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5B52FF9-87CC-4300-8A8D-AE63856B428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3DD99CF-2B4B-45B5-B482-01C2D43164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82D8373-8FD9-419C-A81B-8B227520A5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62AB6AA-3186-47F3-AAAB-F17A05D88CE4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05E165E-6506-4E7B-9675-9990CC14509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E3211C1-D77C-41B9-8FF7-AF4A476528B8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37A99F1-031C-42AF-9F9D-79EE0B64760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D3D1580-F1D4-43ED-B4ED-DBDEB4BC3CF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031950E-C333-408A-8C24-1B4F175744F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60F6888-F954-4CDF-A968-1EE70F03805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6C3ED23-2B8C-4F5F-93A4-09CEF04BF38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DB9013E-2032-4472-8DE2-7D0D36BC04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B758715-B9A4-4D9A-8C04-C3EE60A9C8B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0663339-2E25-4994-9B8C-03814480683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405B460-455F-4239-8954-B026881104C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211141C-C3E2-4446-8CB6-7767A076D7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A1D5470-CA9E-42B0-B0FE-40B881A4AD7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B163D54-307A-4535-BC02-7E0F23D754D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A382AE5-EE8C-41C3-AEBB-7B7018B2F3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91D2AE8-D1AA-4A4B-BC2C-90D099C3FE2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326BFDC-EF10-44B0-B4E2-CEA56C0FA1F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E4816C1-FC36-46AC-9F78-89608D14EF8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B455443-EBAF-4BD5-9EB2-14FBBA66309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BC4730D-E373-4E44-B606-60B472A3815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B4F7EF30-2CEB-4B20-8B60-80EF3AF888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A76023E-5A29-4A6A-8774-F52507D7150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09683EB-0BEE-4D5F-BED0-FF654D4DE73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2E38FE5A-FCD0-45FE-887D-B65DB7B1E52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4B2DBDE-CD1E-4A61-B3BA-97A0E6D65CD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FE03CFF-E1A9-43BA-99E3-70336ECF6EE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F5E0576-BEB2-49B3-8069-A9D7CB3D306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3D79D3E-3BCF-4852-BF6A-0EAA911168B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A66D573-4C09-40B0-9D0B-557324BBD9D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C38537F-6B6F-43B8-A73F-9EF0DB752B8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F0BEC64-F85B-424F-92D4-518F99045B0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49BF0CD-87F4-4E5C-9084-7D70245603E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5E63D1C-47D7-4532-9F62-043C2B0D050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264073A-5743-466B-B2A0-81C394D6ECF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88075DD-AC05-4369-A763-D7878DB3474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90AD74F-C439-4828-AFA5-0C2A171A63B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793D0EE-D918-40C1-A0C9-B82E01497CC6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5225048-8592-4318-8A57-172B944F3B51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66E6554-7188-41CC-8EFC-0786AA0C9A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5A35556-FE39-420E-88D3-7FF3F215C73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4B4BE9B-6683-4D5C-9506-E2A2B4265C5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7E64FD4-DB84-4AC1-B955-242EB4A6247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CFBF2FF-A810-4CF1-9180-9801FFA80F4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8F91529-0213-4830-AE6C-46487574F690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5212ED5-A3DC-4F11-9FF7-627CC855D5F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206F140-EE0B-4A8E-A5AD-0CC82DAD3D2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F4F1D7D-CE60-4101-B239-1A9128F4908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5C178B2-5E5C-4093-8759-1B92647C780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41F1C0E0-7533-42CE-8132-D0B6B1A1AD3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6D51431-F945-4B87-9714-0C428EC73B8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B0090C2-2E20-41EE-AC43-2420FA1CCD2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BEAB6E5-B127-4F4A-BED9-8996F28DC55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FFF0288-574B-45B1-89B3-935F52A14BA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34D2C21-BBB4-4083-A074-6CD39F4F476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4E37EBFB-98E9-4206-8622-21A2836C54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AAE8B23-5C50-4346-97FB-D63474FC418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1CDAF70-7868-43ED-8949-8268419173C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FE8E22F-BD59-4A9D-8B9C-F3817BF3CAE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55A7633-9650-495E-B948-C23AB1B41E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2897A048-8CC0-4C6E-A0DE-B729030EFF4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B127F1E-5148-4AF6-8C40-4417F9DC88A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36F42E8-2DF4-49F2-944A-4CF10F2C6D2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288846D2-27EE-4684-BEA1-E56593225F9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D969BFF-7414-4DCF-B762-062782600E1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9BDEB39-7B44-4B57-AFE3-D56FBEA51B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61BDD65-2D14-4BA8-ADDE-FB74691535D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F66FC99-BA8B-44C1-A047-14ECE9E5DFD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E00BDFB-9671-4342-B9A6-4591FB16D7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DBB80DC-999E-4778-BE6A-05EA7DC565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2A61AED-C4E7-4FDD-9101-45A4F85E314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9B388C1-A3EF-4AFE-BF64-C065AEE47F53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5B67428-3E42-4F9D-A64E-99D640A4A26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E57C6F9-67C3-4417-927F-C2E70025494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87C0ED3-909D-4F0A-98D0-10A2AA499D4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F8F31CC-2613-4D06-BCE9-4E3FDEA20C9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4584FF3-B02A-4B0D-98A0-29B70B2BC42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67398AA-370D-423E-8566-875B24A5B2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147B48A-CA91-48D9-8637-8FCA7F62A22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BD5EBEA-D296-45C1-8570-EC44ED12CBC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7946B669-52E3-4BE7-B71D-A2007D6EBBC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24215BF-784E-4275-8746-E558AF5965C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BD9AD2A-BF9D-462A-810D-7837ACE9F7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EAFDBE54-181B-4771-8653-1EBC81BA0F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D90B650-25F6-44A3-9A58-58F83A7A525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61DD3A9-1B21-4BFF-9555-7AC683C46A9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ED625EE-80AB-4813-A8D9-DD3776B43AEA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DE34289-D5FF-47D9-BEBE-AED71B4AE17E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F19A50F-5EB7-4229-BE61-B356EC7F5E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982AB45-3A82-4C55-A704-04942DDC7A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B902B33-D418-49BB-8F17-35016C904AA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9634F0B5-5374-4EE7-85AF-3FD9F16800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BD22256-5695-482B-A109-0AC4515053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413B2BC-436E-410C-B572-F3B2947979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AD6541C-4D76-48D4-9AA8-CA0DFD8074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706B71B2-689D-4691-AFD4-C9704D77ECD0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AA6BBCC-C335-48A3-A9A1-CDF6BA4E73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F7667F3-DB21-46BA-831F-AFD90459E64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688E33D-5F1A-4685-B4CC-8AEC919CAD3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E7C01C4-47DA-419B-891E-C2BC3CB3895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FA753B19-B9C0-4A60-91A7-8F603229D84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47C8DADB-5FB1-4F4A-82FA-9935CE264BF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179C7CF-6D02-49C4-8940-DDCE3DA9C92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90871E5-DE2F-4E30-8890-519DF271BA3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6AD9E9C-826B-4610-8792-5E716D64482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A3E8340-D855-43B3-BA06-C080DE30852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7C25793-42D2-48CE-A213-92053A779AC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7862034-0B13-4883-9661-3BBC263F1852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01FA190-E78E-43C4-AF3E-420E4935C18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315A6E2-91C9-4E66-8511-D8D54664701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9C28BCC-D82F-48EF-8877-96D20896102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96A61EE-38EA-44C0-B798-7F9143CE9B3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670B55B-A59F-4BA4-80D7-C0FA6922622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C45917F-D21A-4DBF-9BB5-CC829AFE456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BD08817-2EC8-4584-82D6-CFEE7CA1C07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86B7E70-919D-4408-A9CE-42B5C627444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485669E-E9A2-4CA3-8E3B-9B7359EE84A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62F004A-4FF9-469E-9A8B-DBB9B3A8307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2212B626-0BD3-4599-8193-C3A57B74103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98447D7-6862-4355-8AE0-DAFDDDCB290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4162010-0CEE-46B6-B191-15AD08797B2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0318AFE7-26B0-41E8-84A7-164A53E16A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705FA6C3-4F12-48A7-895B-ACCB7480665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447A684-97A0-40DE-B5C7-7E2962CEC3C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62624A5-E816-4F6E-82E2-38CB40FA343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E739814-D6EA-4179-9346-878FFF33AB9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23BA3463-1ACA-4890-ADCE-3DFE6BA43D6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9741AC4-5298-420C-9DA3-7114AE3AF2D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F2A189B-E22F-4B59-9127-DB038C8FAB4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B0AFA56-496C-4F12-9340-4669CE3407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81AFA83-462F-4C86-BF89-433A55EDAC7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1CE711D-640B-491B-840F-13ED6390EA1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7FF36DB-8205-470C-A585-A60A3FF3E10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2CDAB5F-F259-4DB0-B6E4-AB047133D20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C1554198-D2FB-464F-978E-22DCA45CC3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8C90B7F-DB4D-4BC1-AE62-264D201EDDE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806AD5F-EE3E-45E0-9D8B-710C6DA872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1A11F14-CC47-491D-BB61-7DCA861C4A7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BD99F15-04DF-46B1-A71A-49CA113BC5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416ECEC-34A6-48C4-9391-FDE2F536568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3B148E2-2987-4EE0-9F57-EDC1514C67D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98DE4BA-49CB-4569-8B62-64A9F94EE2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6A943D3-C5D8-4CD9-A603-E4129443C9D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F1B9A6D-E98B-4391-8602-BA555EC9456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8C33EF0-7D57-4CF4-ABAB-5F188215166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B7AF632-DE9E-49FD-86E8-271D508B805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A06916B-04C3-4EBF-B6C4-83F01037A8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164D3AF-0589-45A8-8807-511D8FD4763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36FF0E8-7957-41F6-87D9-60BA1A22D5E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AF88450-17FA-40ED-B3FA-359BCCA619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BF2617C-7C15-4345-8557-2895A90E5BF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7025BF3-E637-44BA-8695-82263FE17B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486D32F-48BE-42D7-8A8E-A20F2FC6F1D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3B6BCAFA-D15C-4F91-B4B4-07DDD2D0CF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3BB5335-FAE6-46BF-A78F-9D3BF5C1801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3690776-74D2-4700-BFC1-EDE1F9B194B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B9B188C-BC28-4A8B-9DE6-F8EE3BE4298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9280E1B-9BE3-4D7D-B4D7-6093EA58B2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9C9B6D9-A156-4F58-8E5C-FA35621624C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9BD5C10-4456-4422-B33E-04C5E722D71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8E98C7D4-CBEE-4B0A-93CE-3B9D74D414F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A2EE238-F3BF-447A-A8FA-20080606F19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051B33D2-1B86-47BB-9A87-73D0CC6F62A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BEECFE4-68FC-4546-B9B3-CE18D2C6245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0A458C2-0729-401B-88B5-82D8888881E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F431C5F-6DA1-45A2-9D75-79EEF62732A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9E89BB2-6CBC-4C25-A386-48B633ED1CF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0DDC76D-38C1-4EFE-9FAF-A0734BF2803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C40657D-73D9-4433-AF6F-086BF371DC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16075D3-DB83-4123-9AC3-795F4B1ADF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95104FC-9EFD-446B-B393-DF7B6C9581D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AE5C985-6071-413A-80AD-78B14201A8D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B756544E-F07C-446F-BD7C-9DBF5DCA61E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699D1BB-9DD1-4ED8-B396-C767C94840D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8651CFA-2099-455B-AAC1-D5C6BD59A8B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D5952EE-9282-44F1-AEA1-02BCAF650C8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993EC3D-03DD-4AA7-AB87-B1D5211CC8E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64E7F26-151C-428B-A0EA-638A097A50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EED6235-9176-4CD0-85B3-9554271FD7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4AF50A2-2C05-42A1-9F3A-EF85D75F9AB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53AAEE7-9BD7-40C6-A893-F4214E7C6BF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EC01F7A-58A5-4284-BC2D-D9911670DBF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F108CB98-7DFE-4258-BAD9-F879A144849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C91B488-C262-49F5-BD58-7D677040B34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D0BE4BD-0CA0-45AD-8188-237A8FDDE1A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7B86372-E87A-4BBA-BDCB-8DB5DBC450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DA559E0-9253-4282-9F32-AE9DDF5637F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5E4234B-43A2-4C42-9A49-6D1EE790A5C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76F3586-B53A-4AB8-B290-1DA7E386B73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B566963-F765-4F15-A4D1-0E9DEFE38D3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3557083-AA36-4CA6-8D66-F7F7BE91C07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5EBA73E-2530-4942-9972-9EA97E8B2E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DFB3700-B1FB-4B13-B3C2-9324B26631A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5BC81EF-6CE3-4763-A3B2-69AA15E2131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C6091F3-39F0-4904-A3BF-2BE96354E0E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57C297A-A10B-4392-8CB9-A8623C55009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4968E9B-A174-4377-AB6B-1BDB902CCDE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7555EF0-3F1F-4A7A-9C29-ED738989537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5B8FA36-3394-4D7F-950C-723C549F5CE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2954C21-0A81-4E8A-A39F-0A705619855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6E82329-A72C-47D2-B771-110BB26779B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20F5E48-EE38-4B26-89BF-B7AF605CABA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AAFA579-C99E-4424-B712-5FA5C90AD01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ECFA4F1B-FAB1-4687-940E-564F8020A1C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0B3D760-B180-482C-953E-A7E70E6CE9A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5B29F13-6DDD-4486-B319-70E4B5EC54A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51E6033-8AE3-4B8E-A02D-E83299A9CCA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0B9597C-B274-4385-B43C-D2BD7F2DFD5B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76C19DC-E96E-4715-B855-AD8FD3B7818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5C0813E-25CC-40F8-B2D5-D5DF2ACE8F2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B77FCF8-ABE1-40BE-8487-548E9496DE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7E9AC19-5B35-49AC-B45F-460D22A304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874D7D5-EA02-4B26-A24A-14A0D096FCF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C4A5D0C3-48E9-43A1-9091-C66EC7B76E4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DACBD67-091F-42AB-B595-391A519AF02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7ACDE37-AF54-426F-9FE9-B5B99F90684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29A64D3-02E2-4478-BB16-7A627B4CD81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E4782E8-CE3F-42ED-AB96-0C798F06869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7156573-DC42-461E-AEF6-32F34CF62AA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21851F9-616A-4B10-867C-1DEB757DF4A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C7C1DBA-6425-4F85-B26B-818728E2515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98EA9BB6-A4DC-4D35-83FC-83D769A90BC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8FA6627-09AD-4600-9AB7-C400DB37C7E6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E7B793B-0497-416F-9CB5-2DAE142EB8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033F86A-DB4E-43D7-9171-CD25C7F9DB5F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94A2D1A-700F-4442-81F8-7221793FF9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1BBA0C75-D82E-4304-88A8-92E3144AA38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91959F0-34B0-4CAC-B882-A0E39A94D4D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DD47FA2-48D0-430C-8FD8-52F8F7979A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39979AC-0385-40A0-8210-AB538C966A6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B583549-5CE0-4621-98E8-B2E12112FBA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9A98F92-AEDA-424A-9C3D-679602687CD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86FC820-EA65-43A6-8966-1B92D95F9BC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C57CEEC-17C5-4F3D-9F85-0C1537F076D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1C738FBB-9FAD-4183-8B88-2145ADC3B42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EA2AFF1-45FD-4A74-B430-2F80B008C1D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842E8EC-7B4B-44AD-8A78-3EBF29A17A9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8D1A0F9-B532-4AB7-B64C-2A5CD7C4016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1911245-E957-45AD-835A-789D7E3DDA5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F146506-A79F-40AE-8DF3-0D0274C5AF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72C33A6-827C-4249-B907-8993BBAAF2E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2C5148A-9A29-4E1A-A8F4-4FC2D807D85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0B0E339D-F06F-4FE1-8B80-0B14ABAC2B0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767D86E-4161-4088-84A7-2A048579561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83AACE6-C0AF-4691-AFCD-9C6E8C1EE1E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93832323-E95E-46E0-8729-5770553BBEC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1B6F352-BACF-4D2D-9470-8EB8ADFE9C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E73DF56-9D90-4CC1-A327-05BFC9D8E2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37B2960-A19B-4870-831A-4845BF95B7A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49162BF-C374-45D7-A83C-BBB85FD502C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18AA37D-3C29-46D1-8228-469427B998E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D3685C0-C0EB-4A3A-8DA7-54317F5ED41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FC8EA6C-25B5-4EE7-9B9F-0B83732965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236AF54-B23F-4CD2-907F-5BE1F7C55A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EAC7B2D-D7CA-4907-A48C-FF8426C24FB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985F9BE-2A5B-4842-83CE-3728F4966CC6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6F2B5D5-D7A4-43A8-9EE2-DF6DF77A047D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0260A54-27B4-4D27-B6DB-50E41A1727D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AD17527-FD18-4FD2-B578-444E6C0CA32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9DCF802-9AE2-4297-BE26-7495548F48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21C5E8B-124D-4285-A0E4-0E5F4CB70F4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26F68ED-94CC-408C-9F08-AD56D9CF49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EBAD7B5-7001-49E1-B8F1-F8125FD07F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0FBE6299-961A-4FBE-A920-53517B9370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A1428E4-2924-4D65-A2F6-1AAC3E1B92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3B508F5-5901-4222-B1F4-F8B3D532083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C0EB6E04-81A3-46E8-938A-415153D880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E251C66-3518-43E1-8869-9B30ACF8C01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86D105F-45F6-49B8-AEE0-9CD92B88251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65DBB99-7DBA-45BD-A196-B555B65761C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C7182C8-D022-4EA5-8890-E035AE42680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10EA50D-1A4C-484F-9FB2-BA78E30C567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E27DD25-B792-4E4F-9713-0AF86F8E6B1C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8B92D19-7E9F-4DAE-8A22-7B73758E574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FDB6D54-9E62-4B7B-B9E9-3F8256EE5CC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3AE90268-FE44-48ED-9BC6-18791A78733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8743B07-78AC-4915-8FD7-13FA30C02A8A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FA46BE2-93B8-4585-9C09-5D2FBAB7BF8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D113DF0-1B14-4217-AABF-73189F6E032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B59A436-9DA3-43AC-B622-8BC832DE266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0E5798E-0D45-4631-819A-8B8F54079A7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4492E51-DE22-4889-9420-95145DADDCE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2C22DC3-D7C0-49B3-A722-E18F551FE2E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15DFD36-2B77-4ABA-8BCA-5E263028462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E135C259-34AB-42CD-A379-8D3D10F9CA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F11074A-7BF1-4A1F-8971-62B71D5E55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9D88BCA-434C-471F-BDED-F5A4630188B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906BE45-F198-45FD-A5E5-2F3D5CFB2F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7908608D-8B8D-4E68-A361-002FF52B1AF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F045E01-DC53-48B1-85E3-962BCF5AD7B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A16C278-8CC6-434B-86E0-BA4EE97D4CF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7766FE8-EA99-46C7-A26B-67F961882C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532F8B4-4BE1-4A6D-A6B4-4AB54CE1D2A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AE0F6E6-10DC-4E8D-BDEB-64149DB5DE1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A212A9C-E6F8-4DAC-A164-411E8A98081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D861CD7-BA57-4383-86B7-F14282AC218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4366D077-E2B5-4129-A439-C3D721B6BE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E1B41773-C64A-4DC1-84CF-E848A750419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BE661CA-5535-4387-820C-C311F2CF737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898A5AC-8DD8-418D-BE5A-6AA7302EA4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1644C3B-9976-4AEA-941D-D09C80A0312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6858BC8-41EA-4842-BD0B-6D207F45E44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A2A0FDB-63C6-4A32-9BE9-56A61AFE500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F6E09467-39F2-49EA-B96A-F8B7E3BE9AC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DF4BE75-4899-4CCE-A16D-159CA39E92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87BBD66-C3A6-422F-B2B3-552132F8A07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F046329-436F-47FF-8105-20FE1F07988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3CCF044-76AB-47C5-AF85-3881FB333B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589DFA2-C570-47FE-A3C4-020669B1A4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931171A-D0EC-495F-89B1-FB8264BBD7D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8733284-ADAE-40EF-B1DF-0E7A57C2A5A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390E3ED-0FC4-4845-ABAD-5970756AEE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F630D5B-5FDB-4B2B-93A6-2DDAA9CFF8D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6A71286-1D25-4EE8-B962-5B16038629B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72937CA-F34A-4E07-B866-4AF8344F84A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263650F-02E0-4598-A38A-7CF986AAFE2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9197C7A-8C96-472C-B563-7FF40C9147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CC14268-AFF1-41E7-80FB-9F96A8092B0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87C83D3-B4AE-4BBA-B44A-2F7A7059BA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85433F9-0B86-4A21-9079-27A1E4C7F37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BCA5F27-4A8C-4BBB-BECB-F343E2BB616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45CC8B1-1939-4AB8-98FA-59DBA74E9C3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5BC1AFF5-89DB-4187-BA25-DBF6501FB1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39440A37-956D-493C-BFB0-D26D1B4BE9F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3BB81CB-4F47-42A8-B883-4F3219DF53BD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6A09554-3D4B-45B9-B500-20E74F41286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1D91263-879D-42D5-90CE-63E187DE9ED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342BA15-549D-47BC-9733-BCC6D1B688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A5F5003-ABBD-4A82-9773-58F1C0A5F9A3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CB62162-1394-4882-B632-8BBBD11FCA4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074755D-8B49-4A04-85F4-BC28CA4CCF8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2FD6285-F4D4-4F84-918A-401008C029A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2019712-7262-47A7-AEAB-A70EA945E85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24DD70B-F6C5-4C85-9C38-414B50CADF4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4C7B457-B296-4381-B2CA-708C654C243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4EC37AF-DA58-48A0-93CC-61BDC91D8DC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9D226CD-9F0F-4BEA-981E-FA3910A7480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FAFCF2C6-78E9-45DC-9AC9-8CF2DAF64CA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46B77DD-5CA5-4996-B653-8C9588DF235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F0514229-4620-42D0-B2AC-A00280C048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8EF3860-8D8D-4EC4-AFDC-C982A83F6B1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7523F29-CE75-4B96-8E89-2A95E8F9F20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8260F64-A0AD-4090-8B92-81E41FEBA79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E337B2F-2F70-4134-AD1C-E9D850C62C2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ED104D6-B6AE-4A4B-BCFA-0019D7BD59B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02CE150-E14A-4434-B7CD-31541C967B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2F8D0B80-11A8-4456-89E7-3C57B0FC426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15483D1-163E-42CF-A5BC-8C602049168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E81044B-E876-4D5D-8B13-A440BE1683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46C3D8E-29EC-4E84-A61B-F2E53F97517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E8090D0-A12F-4CC2-873C-A8F61B2C721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1993B4E-8267-4393-9F28-FC45DE3CD20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D771DF5-D1B3-4DA9-A089-399EDB6A5D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EB06AFDF-AC4C-4530-A790-944462CDA9A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84B68F5F-024A-4885-8F99-AB1F1E11B2F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BFE138B-DC26-4D6F-B984-F92635E5A1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B0C53C3-E36A-4AC7-BD42-9C94A8B26FE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7628CAA-8B46-41BA-91E0-20EA0BB4252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DD24992-03EF-4131-B55A-67C3B45C98E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E33CD686-FD70-4696-A06B-156A5209A4C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5F0D6D1-8B49-4A43-A823-E6665E328CD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2A8FE169-696C-4351-839B-FFE2D7E42C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A3BCA23-B41E-4E47-B4D2-C5E7B98F9A92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5D1048D-1420-496A-B128-00134F0F1A1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524B613-8F32-4D14-8BB3-222718174AC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C042214F-232D-4267-A501-7A7CA69ACF2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9415EEC-827C-41F9-81FF-8AFE695B56A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EB7208A-F712-42EF-A489-308A584A59A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4B5D0E2-A4C2-48BD-BCD2-36C5A4E56BD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5A6987E-B5F1-4886-9941-8945296ECDB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4C0A1EB-AF2B-42EA-AA18-9A1CB4A69A1E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DB32CB9-D2C4-4B94-8479-01BB70C3B30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9C4274F-F09C-491F-A8A2-F4B68929C4F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8C6090F-E5E7-4E83-91FE-8A925CDE1C8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221151A-25B0-4F3F-9E4F-948BCF53171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4227D704-C185-4120-93A5-BC68FEC99E7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A139E2D-4A56-4EF9-A547-B49193426DA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80A750E-9F4F-42DA-B82B-0AB972D5CA0B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104CADE-B1DA-41B2-96EC-C00F3B707E1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B84F8BCB-8341-42CE-9E28-728DE20915C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3C52856-AD21-4793-AED1-A256AE093C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6EBCF0D-A268-4F22-A1BA-076980D7AB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79278DB-6476-4554-B0F1-4E4B23936F4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5534796-666B-458F-9E4C-0D602EFFB9A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ACCD38E-5C70-4915-8491-C365F10165A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4A4724C-506D-4B14-A12E-1928870C51A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1030583-4C2B-4A19-B7F6-896DDE6FF4D0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884BA7F-8129-4808-9FB6-4F599ECBD56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A2EF9EC-D38C-44E0-AD00-A87AF1C1168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0B01546-BC76-4EC3-AFCA-83FF99EE97F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6C7E0F7-A63B-4F6F-B40F-B53CC8408DD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65055FC-0264-4F55-865C-0465B341E49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48B03C4-12A8-4697-83BC-0C2122E66A5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1F2A40C9-30A5-4A8B-A308-A465B596EC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9AB35F4-3A8E-4594-B228-DB7E0CE0B93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A81F53FD-A59B-4418-B89A-F22B583320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F0A6DD5C-4509-46B1-BCB2-E1E6BF71EFE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35BF19B-193A-43BC-9CB5-823C75CF866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F2BD0C5-394A-4383-91A4-A4796C5BB48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E6C34A2-CB56-416C-A2DE-2DBCFA822D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D3497DB-D1C4-4ACB-B489-3658D7F7DF2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B08922E-FC22-4754-B3F2-AC15B876C2F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C2587C3-5B5A-4C12-B515-57B46A22062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ADF5539-675A-4205-8B8D-176892A37F1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93ACAD2-A0D4-45E7-B764-324885BA33A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8524599-4964-4BF6-BF7B-081121499D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496B287-D9BA-451F-B895-8F8CE0AB68B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74F1D44-CFDA-45E0-9E3A-F4CE975CDE6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A7D1E5A-5630-4BCC-85AF-B50AD9CA0D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4F6F068-745E-4E04-BC2C-852BBD865D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DD6ECBA-972F-4E1A-860F-3F10689D377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CD6D30E-94B5-4D39-9E40-7504B31C5389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0BE6715-564B-4E9B-A78D-CF74D3E06C4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D4CB596-E931-4726-A1F5-2A05826B82F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72B984F-A107-4FA3-9579-879D83D47B4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662ABB8-689F-44D2-9409-2C8F8D8AA44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4EBEAC9-9C81-4683-BEC7-1319D393CE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C0E547D-56D5-49E0-ACAC-020933C933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DEFD6FD-D52A-4297-A4EF-177741E214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E74815CE-FE04-4594-B7CD-3314A2B1EAE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4AD86BB-AE1B-4302-A1B4-CC8137379D2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F1E842B-B480-4928-B068-CBDE2BFDE96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20682FFE-43B0-4D4F-A41A-7A6DC6079E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80D0484-61D5-462B-A722-DADF9953A1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DC220B5-22FA-40DB-BBA3-AABE7E69CC5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229E2EA5-009A-4149-A43B-0AD71D491605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C9984B4-DD26-46F6-9091-F58ECFA3BD9F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C1D321C-2360-4B65-8272-241F6A8BECB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5806781-C92F-4BBD-859D-C119EC0B33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6F94FC5-6478-42E8-881B-EF639A3AD5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2D46E56-01DE-41C8-92CB-78F0034688C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E4DFCC9-DA70-460C-9B8D-2FC7200AD1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818491E-B7A7-4E62-9FA5-19CB9D86FF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08BFF3C-7F8D-4680-A4B3-0DA0DC3D35A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3622B0D-0412-48C8-9614-953F46963C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5102BCE5-ECEB-4877-9722-45D27D356D1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A6B6A46-37C9-45CB-BE60-8C9CD3D3A3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E4333A49-5BE5-4AAA-ADC3-DDE0440EE50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97B89E7-3FE9-49A4-97D1-FB4E8048C45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97DDD24-AEF5-40FD-83A7-999FE3566A8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5C4A507-1C40-46B2-BFC8-E35A10FB23B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D1D7C29-1ABC-4A1B-95AC-6428C1277BE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1BEE933F-C72E-4BD7-BD72-DA4A7D5CC23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EB43FE2-7657-4E2E-AE21-E41F9595279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1BA3291-8D2B-4AE1-8EBE-1C979B63301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84E3646-2F03-40BA-8F7B-72DAA9CA084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7599C98-8021-4BEB-A6D8-04B55FA0631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D3C2585-897F-4C13-9330-161984374D9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838C0CC-A784-4170-912C-4C44D79BA4D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4DFC8AA-A63A-47A8-8F59-4B79147CC50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36D60B7B-947C-4C85-A3D4-BDBC2B7B1FE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51D3C4E3-F851-4AE3-A933-231C1ED6029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7C2CA28-EB0E-48F5-B6BC-A0D40A4A1BE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446F45A-CF9A-4E15-9324-1CB8FBF33E6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64240C7-4D55-4E2E-AC09-6E5BD788B15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21F7DC2-DBCB-4132-85F9-FC3A3D7D6A3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B37CDA4-8FBB-4510-B968-F79B997E223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30C592E-7643-4729-921F-7B05C57A9F6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EEE17CB-EC16-4183-A012-020560B0942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1A91675-4E9F-4D4D-94C5-E59BDBF1C43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6A40519-F612-4AE6-9F8F-801CD9CD36A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D5D5F469-4DBB-4B9D-A914-811D0993ED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0F2415B-D697-4ABA-B834-4395A3E7921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1B12D3D-D747-4665-916C-988F61B7251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97791DF-E278-4D47-AC57-134C782A76D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DCBF682-9298-41F1-9A67-6D6F82D0F93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E3E2D09-74A1-43B1-8795-2B223FCEE6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A561AC5-1AF5-41AE-8797-8DD6795B0EA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9376115-3FDE-41B1-8BCA-EC80D4F3E06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B366B9F-1954-4E1C-9152-D05212B42B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B264B8E-5E57-4321-BE1F-934C6B46E7E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9F9F8FE-9FC6-4316-BCB7-A11FB128A2D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6FB04CDE-6773-4178-868F-C380F261299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9BFBF58-C4F1-4DE7-957F-9CAA254233D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29628F39-C76A-4EFB-B3FC-C40117BDC85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CC473FF-2EA3-41A6-8FC9-D116C47823C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2247403-A160-4888-9E0A-77FFDED5C7D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EA7608E-20B0-41D7-B22C-B1F064D0D04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A5E4380-2BB0-42FA-A5B6-912D7A71A2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4EC02DC-B8ED-4C0A-AC44-E9374A7D77C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2AC8A91-E3DE-4F97-9293-E0D2F1D5699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9968D0F-F1E9-4CFE-98D9-F2B8B454712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5C858C6-EAFF-41BA-8D33-4012B9BF56D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7B88C88-78EF-4EC8-8F7F-1C1FE1693B2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0CC9382-6BEC-44EA-A9F7-85D5EA66A22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728E0C5-DD9C-4537-A7E6-8282337CE6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9C78083-59AB-41D8-A256-14C9BA1300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9CAEEA6-F9D7-4F74-864F-779F8692193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CC9F801-CF1C-487F-9431-B946166C9DA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546F4E7-B4EF-47BC-9C07-BC7B7E60BC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23CDA39-D333-4A5C-BA3D-CFB46596C30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B7E92D0-69FE-441A-A687-8DCDB53665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CFB1ED65-F7AE-42DB-B7C2-01E7EBB1922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F79BD0AA-6E78-43E0-8CA5-AB8195F1B9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2820D53-03BD-4B7E-8D5C-4A745597F11B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9ECC4B4-9412-405D-85D9-29771371353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567162D8-8269-477B-886E-ADCD2E3A3E0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903A8F1-1129-44DA-A5CA-D9273F8053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DBFAF74-D3BF-4A7D-81DF-CF05BD00100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8ABAC2D-F234-4C86-BC95-1142B67CB0C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EB1B83B-7DE7-44C0-9C7E-FE9DFF92A91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AF300ED-8C4F-4128-A2C7-4CDD25D9D76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5CBC01A-66E1-45FD-96E3-A2442E64A5FD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579F5EF-6164-4477-A54C-30DF677A5A2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095B9DA-9C01-4CA1-8DCA-E8C3529AE7E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954FEC2-4A37-46A2-89C1-ABF90B8A1D4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8726A79-1C51-462D-BA6C-962AA2390DE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E3DC176-31F6-4AED-9AE7-A32B251972E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F65987B-2340-47B9-BD83-B64CE0A3DA8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CE2C4EF-ED78-468D-95BC-BF4395BF22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51742F1-17B6-4D8F-AB65-3003BBF100D9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E69B8D1-C68A-4C59-9B3D-14A16C6BC3F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8F9B558-B9E2-47D3-86DB-A8ACBDEDB94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9321BAB-2334-42D1-92DA-999BE000570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8561614-917F-4174-9D4A-D2E6384E335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80D9727-5C10-4E12-A2BC-6F7D67A0141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49D8BB9-64D6-4CFB-A569-D00DB6F2043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F2F0A6D-0735-4A7B-B1DA-575FF21E0D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DD0B37A-206F-4FC8-AFD9-25B7A37E52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1796A3F-E388-45BD-83C0-0EA36E56F31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274DCA6-970B-4654-A767-C68723D730C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2CF98AE3-4AE5-4332-A47D-9B654C8714C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BC338FD9-1164-46DC-BDE2-9DA701291ED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AB946DE-C260-4B4C-9744-456FD6F645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230FED5-2F19-41B0-94CA-7456D494D18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EC9AB2B-B14C-4156-B1FF-FB4329D3D60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4ABA848-9F65-4077-A252-B87BBE4FF2A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F3E39BA-DA39-414B-A33A-F6B7ECCA0F7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2759406-C531-4F50-A480-CA5F6FA1BCB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CE2BC08-2300-4856-B82C-65547ECB951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6431CB5-E487-40AB-BDD8-F90299EC743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906ECFF-54FD-46A6-A791-347AD1C424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DF0889BC-EE0A-40BF-9D60-A7562125075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B1645F8-F38E-40E4-A92B-30A8EADD2E9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2FD54F3-BFF6-42D1-9B9C-026DF439BD1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3601C81-B36E-408D-BA14-54A0A8F8DFE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572D86A-376A-4150-9A91-1E6B78BE6403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F042411-B0E0-4E87-9B25-3F78BF92D43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779FF6C-45B4-45F0-BA59-F3D3DE7F470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DB95BAD-1A46-4D16-AD93-EC54F5F2285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468BD30-9AA1-414D-BF8E-173F0DE1107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802A75B-E1D2-4FDA-967E-58164B79ECC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C7315B6-3B98-448A-8F1A-5A2E176CB9C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9408781-4D16-4BD7-99BB-AF63394D24D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E1BDF72-1791-48CC-84AC-731FAE3B138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8DEC0D5-432A-44A8-AD84-296F8C3CB1E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C5DCF7F-4102-4373-844F-F096760E18A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87642EDC-11A6-4259-8253-24201C3B0F5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28FE7EA2-0216-4802-A5D0-DF1C430CA29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CF77E6D4-C5C9-4608-8457-153C21B3ABC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3C1F208-BCB0-414A-81E7-5FEA031924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B569C7A8-60AC-4468-A96D-EEC9FEFEA9F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A9FC847-EF33-4C86-81B3-836F3B9E571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A827C21-D679-41AA-B0AB-62DA9803084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854004F-1207-4CA4-9842-65035D6D051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CF596FA-5D97-494A-A525-4F5CED50490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D2880F5-6D11-4BD4-B8D5-BB92A42C5D1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06C9DE3-27FB-4DD2-8DE1-F3F381CE5E4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BFA0E41-266B-4C6C-A7F2-5DEB96229E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EF475E7D-4E23-4816-92DE-BF7D7B039E5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5DD1448-9FBF-4289-B481-7D776C91183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205A833-4482-42FE-A1BF-991A8F87D0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2FF3996-BF1F-4363-9677-51E3E69D8A67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AC1C76B-C967-4B8D-B064-EC554F58AD3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26D1473-53DD-4E99-B536-DAC469CA65B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7128438-F0A9-49FE-A4AB-89AB2D0EFC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88F2468-4885-4AE2-97CE-45B12B2EB6B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E2319B6-4438-4FFB-AB2D-57F495E7FF2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B0BB1FB-AA45-4F88-A1EB-BA62A10DA5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929FCE4-CB28-4042-8FFD-55E50A716D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CD65EF6-9FF0-4F79-AE5D-997DAAC9A784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7DF130A-6DA2-4119-B263-F7F99C4A20F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E6EF49B-C515-44E6-B570-B4A8B82DB56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3F08E72-0823-41FE-8120-9A18B1E71A5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D61A9F7E-8971-43AC-B227-6235E508E54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99A1965-6044-476B-823D-D3E19DE397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0AFE708-D3A7-458C-BD6B-99392BD8C35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10E6B6D-8000-47E4-8E2E-C7A91F362F9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E42BAC5-3ED7-41D1-B54C-55CBCAC4472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ED3BA16-C97E-4706-AA0B-D2FA9A2039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0EB8EBF-1721-4DA0-B95F-EE1412056632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F85D491-EE71-4D5D-975E-ECBC74594C0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0C53993-CC2F-4606-A429-656DF1C74F9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CE9C5A9-04BA-4950-A94E-A09C66F2BEA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B98776F-DF77-480C-A0B9-379C601890D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EC6EA4E-C88D-431A-876B-B83BCECC7A0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6F19D73-22EE-47D1-A600-61A2EEE89D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B109800-DD82-4DCF-AAEC-FB62C0FC5E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5C3DBCF-C5B5-4E74-BC28-F0E945A479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68DDDF6-A2E2-4B17-9778-A4B74259CAD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0C7F505-2C64-4C4C-AC12-356993638F0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A0C7891-BF51-4D8A-8DEC-59FFB51CFC9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A1C169A-A293-4B79-8BF8-FC3847EF83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404A74F-424D-44F0-AF73-0DC4096F43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FB28F5D-C09E-4677-9B19-0B04B8047C2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DDF559A-39B1-43E5-81F0-745E1E70EFF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AF200166-62EE-492F-85B0-C0E0FBD25041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657FB34-1007-4FD6-8FE9-00CED22534E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8D0D3B10-FE6A-497D-B6D3-900FCFA86F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4043623-FAB9-4DA8-BFF0-7E6D3A3555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72013CF-3FF7-4ACA-8BA2-F253B025377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150F1EA-1274-4655-8DDC-6DCE7A4755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1314DC2-7091-4721-9DA8-CE31E30630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87B91C5-B090-4CAA-8CA0-EF50D95CA2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C9A8178-CB8F-4A21-989C-55EE2D0A37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317A0E3-C8E8-4F05-9956-3384E9A7AD48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95A9FF7-B80A-499B-9BEB-354B5303BC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EB06DF1-866C-41D4-8C09-5C41E403025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7C1396F-4112-4EE8-9433-7088D7B7EFD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7B3BD23-D390-4C84-BD32-7BFF039C660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16262DB-934E-4D62-AB34-1EAA2B9C64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89E7272-1F07-4B23-AC48-04E6FB9BDD1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09377CB-3E9D-404E-A080-A15A592A814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9AF1E19-7025-427D-8E3B-98B80929471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EB4F32E-8BD9-4985-9319-8E8B35A9B89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0C4B82C-B188-479E-81FE-B34ACB52C11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6CF9ED1-994F-4C85-8465-10F5FA674ED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B521C2C-BC76-4AC6-9385-C44205FB10F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3BFF006-8B96-4096-9F79-FBEA2D4CBAE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1FDDD6E-E023-47CE-9EC6-7FF4479C315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1EA8C6C-9CE1-4758-B72A-21C5D3549B3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29366F6-50BE-43B3-83D2-C1B2233C42D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5B177C8-E3B6-4FF6-930B-BEB70DFB8AA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B0E0F1B-9797-4D80-87FC-A6BCC4B4A12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F730C03-FAE6-4425-882A-BE93D335A48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B812D2F-4BAD-4E29-987A-BBFBEBF6072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8C118FB-A1B5-43C1-A1E7-378A73ECF14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A9DCE4D-F735-49F8-988C-99FCE4171B1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15458BB-6C9E-46E2-8CBB-2961AFAF7F4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AED609E-DDBA-490E-AFDA-113937CDD8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470AD81-4DFB-451D-A9DA-562BD19AACC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5371D40D-DEFF-4104-9133-E3BC56B6111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8798EF0-CD0C-4A46-B84F-8A601D2E7E5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F3E950C-5BD9-4F81-840D-BCCE3D6EE7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240C5B9-F168-40EB-AF1A-04B61C33B46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6FD837F-1827-4A16-9E0E-13C23B3D30B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304B0B4-C2BA-476B-9BB5-0E045EDC7AD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FCF298D-ADB2-490D-8BD2-F0EE1665F97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258A679-12A0-4C74-8F83-44C91037660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DF417A1-BCF0-4081-A687-1F23748C8D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B87884F-00FD-4570-8CB8-4B7FFF899E7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C65E998-5927-4569-BB71-103321E5775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0C14526-9868-46C9-93B9-05AE7B826C7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C9695F9-F9CB-4AE8-B09E-CD03C523702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00B93BB-E494-4296-AB25-2065DED1015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01403B4-D3A9-424E-8130-021B98F56E5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92D36E1-C934-4C1D-964C-2C7EC8B7334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FA6358ED-1309-4414-BA4B-2A69A55624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5C97DAB-D258-4CE1-A05A-A8A6BA3475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F6D6798-1DF8-4177-9087-1B49D57609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284695AD-F85F-4C85-83CC-62D1EBB51B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4953ADE1-3731-4D62-BDC9-E967ADE944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EB647DF-8FDD-4E31-A725-74393649E3D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F393F8A-BDF6-4E42-8229-BF3023FB811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1388392-3735-4C25-9B43-C07EEC413DE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07AE0A82-4F5C-442A-935D-0186DAA9401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59C085F-98D1-4DE9-9DC8-1C2C71DA99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6310E77-6BF7-460C-9B64-6D18ADF259C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7C6BCC8-41AA-4BAE-842B-56A4F5DA03D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1230214-C8F9-477D-BFBC-000E525098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6B30D30-3AAC-4475-86CD-11837DBD533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5417A3E-B687-4B7B-8F58-386D9BEAD22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3941DE8-B695-44C6-B837-766563208A4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9580EF5-B4EB-4626-A011-E57C9C5F88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74B0BCB-37CF-495C-BBF7-D88D4E5EE3C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0E7EA20-F543-46A2-898C-DF91A7CAAD7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FF13055-8FDD-4C1F-9E45-3A154D3F0B5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8C5AE72-0520-41AF-A966-58A81C6B56E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B03AF58-C97F-4CEC-BB2E-2C1CD33DD7D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C8302ED-9A04-4EE9-85C8-06CAFDC83B0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38C557E-CEB8-4298-B449-341B251C690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A530A8D4-6579-495D-B59B-88CBFA2A3C3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4427731-07C2-4F9F-908A-2F52CFC6C825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E90CF33-C13E-413D-9BB0-C6773BB1859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C5079AB-6C2B-4525-ACF7-4ACC4761F94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89BADF8-7F09-4627-83BE-13B15B7C462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97EF34D-23D1-4034-8835-04F69E5D5DD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33E39C6-4F16-43D6-8D62-BBC48B7D6EC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9C6655D-BCA1-41FD-87AF-93B600E7B95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2510EB4A-6A66-4E33-AF6B-FA1727F3AA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4705442-8DE4-4444-8F48-79AC0F5DC5F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39406C3-AED9-4824-8F8C-D1D684B4CCB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37529C4-73C9-4635-87F7-315C04B62A4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27394A0-885B-42E1-8BB3-3C1D1CBEEC4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F31EACD-49CC-4D42-9CC1-FA2452A6FF7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59CDF3A-9C84-436B-B648-61F81E8351C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7C7470E-AD63-4F5D-8828-2E22BCE6FF4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C56B265-B9D2-48C4-825B-C5110E6080F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DFD2319-1C58-458B-8CCA-53DCDF56C0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67D8255-4FF2-43CB-881B-8F576DD5DD2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F66D441-2484-446D-AE3D-9CEAD00EAFA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5A49797-28B0-45A8-A907-9F49CF8EC69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F256BC7-EBB6-40B3-8808-265016B97B7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C2EC555-C70D-4827-9DC0-194D7A6B86B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780B120-240F-4F74-8653-CBC2D4B800C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4B9218C-8E1F-4FB4-84CB-8DDF0CD0C7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5D86F24-01F9-4078-A3AD-24376B31400C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5281C69-55A1-48ED-BCAD-51BB8AEBB002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B833739-EAFC-4D9F-A1FC-900F44BAA0E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497229C6-795F-4E62-AB20-EB0A9C7475C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2F12266-8F07-4B74-9E87-FCDBE19F262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77C0226-9547-4875-9570-C9DB020168B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E20EB80-8399-4048-B9A6-FB366B16703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864C60E-C5A3-4BB0-95AB-DD039187D8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C17DDC8-2827-4403-9142-645AC5438EA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69DA1D8-B32F-4889-A51D-0C2BD5BB96D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D0126B0-A596-4906-B127-84675D07667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4DD8D6A-DA6B-42EA-B4F3-78496289B3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380BED8-53EB-4033-8981-9E6532F2698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AC57104-E0DA-4171-BD29-0E31F4CE7E8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2BFC31C-23D4-4401-B56F-20079049D2D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EB0334F-F3B9-4F4B-9355-93C7A2BF368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C03F50F-E696-4DC4-8016-54FFBCA418E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D70CA84-DD12-46DB-93DF-6E15690242E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FECA709-65A2-494C-902D-DD9F28ECFFA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912AF26-1879-4DE6-992C-D2CE2377F9C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CFF4192B-4222-48D1-90B1-9D1DDB18F36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EB1FBD6-1E25-42A6-8ACB-457DB505CB1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DBF68D6-6770-47D3-AD4D-ACC691AB0FF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017962E-33DA-4D72-9CEC-3103C716EF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9D197DE-824F-4BD8-A513-32A8DA39AB3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5C4521E-B728-4B0F-92BC-44ECC6E3663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24AA2B0-FFB3-4074-9C44-3FE3288B6E2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C572CE3-ADA6-4EDE-9C87-83678BCBDA4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3371F4A-6B02-4228-AE90-E21A9EECA6C3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0744B6B-9A6C-4096-AFF7-21A3CD24D40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6A82602-0602-431D-BB59-0B5870381E5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A1456EB2-50E4-4752-A718-C0870773AF6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31B2497-BD83-4145-83DF-135DD44093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00263B6-BF4A-44B3-9EEB-F3053A606BF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C721763-9AA9-4F50-92F0-FF910F6F1E3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EA43075-1EB6-4307-9506-4D44935CF57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58B7B92-0249-4F55-A2D7-B10C6DC5BC7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A390B7D-9862-4E99-ACE6-60F38485376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76ED672-5A72-49A8-B2E4-4108D9FD969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0298DBE-15D2-417B-AF35-DB52726E71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C6366AF-977F-4CF4-B10E-5ABB8025EFE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2DD94F7-6AB6-4FBC-8885-5F228E1F16B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B6788D0-707D-4E8E-B2FF-9F204B3E77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E683B188-B3B2-4FD2-9BF3-5A457BE6CE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91D21D9-2360-4AC6-A815-7E5F723280B1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B223F9EF-A3AE-4060-BA90-4BE84B0B939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26E1634-00C5-484D-BB70-9219F784E92B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92CB8CA-8338-41BD-BD1B-CD3894117AD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61C3A2C0-06A4-4A9F-82EF-942EDC47F74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E2DE98D-9257-44E1-9ECE-BD8EED04C8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CC89442-71F5-4DC2-BAAB-4D6E4A81F56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774B3F2-978F-48FA-9A4F-725E65CD17B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02CC74D-DE2C-45F4-99F3-68E86A2111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060300A-C1C8-4A94-B25B-C9160AF061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9951E4D-E34E-4768-865F-BF5F6C802F31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D0F2739-5DA7-4DBA-B19A-751460CB377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42C5580-D697-43F6-8551-F5C3A6666B9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1888661-7CC2-407B-9EF2-A7F458B064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A2B2190-6EB5-48F0-A387-884D1A6559A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05DC595-1BAF-413F-8F68-2C4B228F899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9FEB065-3A5E-4D84-B267-038C1CA508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63F10DE-9FE4-4B34-A1A0-4E61018018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876A223-CDA7-4AAF-97FE-BC949B0214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0DEFC12-C181-4A0D-8EBB-A8250B39A89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01EF92F-6AB8-46A3-9295-66DFF716588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F6A6BA6-508B-49D6-A3CE-0BC32306F3C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354539B-482D-489F-B0AE-8B22ED6E87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5278614-4FE6-4F8D-BB34-83038B7389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1EFCDE4-D5E4-4D7D-AE05-64548E4FA85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00E5337-4ED9-4D33-9F6C-ABD8D650FCD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6417916-6EE1-4AA2-82B1-4E6D2D68243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091AD96-AF92-4D87-AD59-04527C44B7E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1F3D5C0-0A98-4BFE-9BF2-CB06FDFE4C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BA2E250-15B2-466F-B702-D4FFB728EB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DF5E236-34DC-4422-BD1B-2292725E924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92574C33-6CCE-456E-B674-0CD9E7715C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B776D2C-E4B3-4322-BE02-6A6A3A04E6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0C203B1-00F4-4D38-8C13-42EB745182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CC928E7-5DCF-4CCE-A6A3-3B5F5D3275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E7EC7D0-8A2A-473A-B111-1547ED75804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BF0D68E-5F87-4025-AF7D-C352AB3F5B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747AFB5-4851-49F2-8F2B-D2FAF735BC8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80B8037-35CF-438A-A3B2-33EED151A94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650C3F5-CE2B-4EAD-9EF9-D80F1C3F84A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BA77347-05FD-44E9-B0EA-B898C880327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CE8EA0E-D41C-4CB1-91B4-13FA2DBC880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C7EED07-1092-470D-AC2D-4D9B63F71C5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4509850-70B6-43D3-8CB5-DC80954C6E9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FFB37843-7B2E-40AF-873F-F5ABC43B458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C1DD2AB6-A1FC-4823-A21A-8B4A0C410F5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87A4AEB-74AF-42B4-8C23-1EDBFC8A17C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A924BEC-211D-4FCC-85AD-4DEB4FD2AF0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E44CA62-300C-4B6A-B975-58271312904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C21F328-6FF0-4294-9A58-E407892CBE9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2669428-DE21-4136-A665-3680A74B08E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A5B7188-51C3-47A8-8B42-27CC58E606C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3FDB0E2-1EBE-4A4E-A33C-DACB099E8EB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B07F2BA-2453-440E-9BF1-68CCEABF8A4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5E744CA-1D19-4AA5-98B1-98C975BE690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D4B3FDF-6794-48E7-A442-24770336B82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8FD74C2-C868-4227-ADD3-12CEC3FEE5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91A3A15-D097-4E72-A988-D00EC1B2A03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41CBBE7-580F-4375-9469-815999FEE5B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17C339A-B40B-4D28-B6D6-CD1CF3AE391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0490893-874E-4842-A756-77D5EAA105F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024F6BB-DB42-4656-AD3E-065484ADE3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0527DFB-386B-4E7B-9860-09F22630BF9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AB97FD9-22C2-409C-973C-B60A9A25C52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49CE509-91BD-467E-BC4E-A30674B16D5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92AA660-3BDC-4300-8A0E-6F583679E3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6D82136-B15A-4A1B-AECF-59413EFE009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155A57B-AD20-43E4-A371-C8EC5BB5922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7B5AFAF-5AD6-4B41-BA2F-D9BF66609A6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5579B3A-47C9-4EAF-93EA-CFAB973A688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3D08CAE-E905-4728-A273-7640E83D35F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C04334E-0FFD-4683-92EA-2D0CF93D475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326E83C-12CD-480F-BE8E-1EFDB1533C5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C81A147-54F1-4292-97BB-388FF8F1A7D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3044776-D64D-4D5D-AFB8-ABA25460EE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2B08ABD-B4C5-4890-AF5B-29EACEE078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7D3E0F03-C39B-4ECD-8F8D-CD3BA2F0295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00B3F7F-2200-4F26-9001-F488833B8DA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2114C88-08FA-431F-8FEA-B54B3B62CC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041CC2D-95D0-486E-834F-ACB66455BBC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1C5631A-C899-4444-A047-414A9B88A8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9F27528-6674-4D46-8731-43A130729A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BE44563-F2ED-4606-B7C7-ECCCB57C6D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4A4B0C8E-B62B-4068-BC88-508E7B9FA53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3DAA8DF-4B80-4FDE-B399-7E3BC70B495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12C673C-E87A-442C-9F80-8A90E499A38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AC3E273-90A7-4285-835C-55D3483F77B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8A85D2B8-D400-4D2B-8334-C4CCC07E515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F8B322F-97BE-4872-B09B-74B87B9654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1B7AF07D-BF63-437E-8393-C94CF5FCBC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B77D5AD-0935-4A94-A45B-CFAB0D88FA8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23AEF9C-841E-426D-855A-73E142F0080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5047CCE-1E11-4AB1-B3A0-9C73F39533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6F178F7-74D1-4520-A237-244575B4C45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A55B9F1-3976-492F-9C95-0D927B30C52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3FC7971-F400-4202-A3F8-525F015B4B5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E9B3440-6C18-478C-9993-254CE35656D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54DB024-EF61-4FE3-AEDD-A043A848468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719A4CE-63A1-4BF7-87E6-0B93836DCF3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E5A96C5-0348-4FE0-8929-A075A20386C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61C4FB77-390E-4D94-B504-80D4F1014EC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CD700A5-4473-48B2-880E-35B5CF8A2D10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DE6D4EB-D2D7-4764-8766-52E2F2C52F9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BD36FE75-D56B-4F6A-AD58-E2822D44883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D177BA2-D8FA-47A1-967A-2E43D42EA58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B03A14E-6999-47C2-BFAD-6C59398ECAB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044234E-0B66-413F-8684-63DED5187F1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8482E9B-44A0-41AC-A220-E57976DA3370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BEC0A840-AC6C-4D24-930E-B0FF816B66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CDE63EB-79CA-4FFE-87FB-A2E88C31D9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27BA659-A182-411A-AC2C-E10531E7A16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498FF0F-0FE4-4B23-92AF-F760FE02026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422198C-A937-4254-A7D6-127C8AB79CA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3CF5C93-5ADB-4F41-A057-C018190C969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62EF77A-DD50-470F-855D-1A63833B430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64B8D74-9883-4436-A79E-6BAA647CF78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EC62D6C-8980-4920-9114-8D55E3B58BA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7945F68-5514-49AE-9C69-3E6AB5880BC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677846C-6E09-43A3-9D95-AA8196BE7D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3B53344-222F-4499-9332-8C15C7A49B1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9E22234-5AE6-4D0B-8184-96C968A11E7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601BCA2-54E7-4849-B118-F37F6717118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154C318-4278-4A8E-8D07-936EB294FD8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2168932-72BE-4D30-8006-859CEE6C54B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00ADC50F-9BA5-4C46-B407-52049AA0B9B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5C10CCC-DCBC-446E-8ABE-22E8BDBED2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34E2763-5015-4594-916D-092FE292628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C35C925-9495-4CF4-BF88-EC34BD2803E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3D8B5E9A-EFE1-400B-BD16-B2C82EB4CEC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5E21BC0C-7C68-4360-BF73-9BBCDB175E2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C53C211-35F3-4779-8C2D-8A293569E79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032C487-DC13-4973-B35D-0D0203ADAA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DB7506AF-4398-4556-9D3C-D11050F55BE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1485FFA-B4EA-4AFE-8FE7-0887E57B515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89DA618-70EB-437D-B93F-541B7C72890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16336C91-F5EF-48A2-842C-3B1F09439B9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78EBA38-60F5-4BAA-B292-9BEBDF1FEA5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B248AE3-32F8-4AB1-82C2-61ED0E57150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285AC72-E6F6-476E-983F-BA18E585E23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5111A38-0B9A-450F-A185-66EC71DAFA4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2B63211-3A8D-4A45-93EF-1228BC7CD18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ECCA913-4A90-48E0-959C-A870A2A9DA6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BF9DFA9-AC76-42D4-B9FA-99A3CCA4EEC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E705790-D117-4FAE-8AC1-350B682BD88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C6C7357-9EE3-4DAE-B504-5A586517E48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15565E0-968F-4545-A943-11B1466591D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C74A1D7-3AC5-4DCD-B5B3-3B51B3A12D2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CBB87E2D-8864-4689-8C1A-F0F81A1DA5F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585CDE8-77FC-417B-A323-B0D8904F8F4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67A592E-53E1-4151-88E1-CF36F659560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077FFE0B-36CD-4FCE-B14F-7A0B48EAFDD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81A8536-D448-4770-B72C-EC2B3CC3463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B01A054C-EA95-495E-B008-66067D3998F2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A93D1A4-E022-4903-8D19-93B744FB3AA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BE9067F-15AB-433B-B794-602583DE69B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5CFA4E2-FAFC-42A5-A26A-F906331B4C5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489A509-0919-43F6-9410-423B5F9626F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E1489F1-BAA9-48DE-BD37-34D77D6804B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892A1E75-EFFC-42E2-BC7A-C648B5C5BB1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1A911A5-24B7-456D-AA65-A025872F0D6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50F3174-EEE6-4200-A034-A4EAFD49765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69B1EE3-2196-47F8-A2FF-98AA553A09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03F1D31-49C8-4B84-8002-D1A0642A37B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5159870-F36D-4597-880D-5C9BABE2A0E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2BBA11E-AB47-4805-9390-F4C316CE481E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E104FC9-6215-4E30-8983-26C209D956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CCA63793-20C7-4586-A0A3-F1BB914E5EE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3D5FE04-49F2-4645-AEB1-A94A1921F7C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2C17C64-7572-4A47-B5A4-3EE49B562F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E01C38A-B2F5-4237-BF03-E4C01150E84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745A928-82ED-426B-9592-CBFF3247EC3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F559022-185F-42CF-8210-1C40A6D8DF5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689E81B4-DCAE-4DD7-AB91-291D7BD5489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5AF6D53-6DDE-4314-A418-2471AD494AB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F0EAB0C5-3F9A-4E80-953C-E1EE2C836427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84B0A10-B17F-4478-9F31-6B5AD9BA2A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791B9BB-D9BD-405D-8EE9-DFF09982F83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9EA764E-14E7-4CE5-9CD5-C52A6446E3C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7318C1C-D48F-4ABB-9C88-EB6E251D88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98EADBC-0A67-429A-A76A-2012B0ABAF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1C90A471-C66C-48FB-A4DE-DE5BF838493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B946DD55-3EF5-40BB-AAE2-AF08114BBB2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4C32C42-A135-47CB-8D16-5543421CEC3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60C507EC-0CC3-43A3-8456-F767B00D2B4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C0A124A-334E-47CC-AE25-25B60F98BB8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FFBFE90-D036-4C79-9E84-5EEAAA19809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C092940-FC85-4BD6-B8FF-554E4C0FD8A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C68E724-9947-4BB6-B253-68F6EB66D5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506D8E3-6D5E-4B10-91A4-61C13D248F3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348963E-C82A-4011-B5F9-8BDB39D048B0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9B3362F-A268-40A3-9FFD-1A5935F373E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2BC4792-8F6C-4DCE-9E4B-E5847312F35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6A65A32-2254-4223-8D12-CDD9C1D3C9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2087A72C-A81D-4694-899A-77E6983DEE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67FEBA9-7D22-4300-8F08-769392B5686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4BB27B6-D141-44FA-AFB6-3F6A5BE1F02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4E0C355E-BC7D-47CF-8F9F-98FAEB75ECE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278CCB5-FC70-4057-85DC-40D9AFF3F9F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1A17CED-8C30-4BAD-88B5-037DDDFCA9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323481D-7DB2-4557-BFF7-BA5D2D9EDD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C48EF25-7452-4569-AA0F-B2E80A228D2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DEAD29C-0CF6-4AE6-9094-1D962B0B3C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4E2E210-0CFB-412B-AA3F-86BD43F968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958E221-BEA0-4E1E-8803-627D1538D4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32F8AB5-ADF6-435D-9B33-EF7CAAB6ED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B0EBE7B-066B-41A7-B62B-8841D2CD7CC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8921DB5-FC71-4279-AF82-8FFD7348C8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BB71DE2-FA81-4B10-BFC6-0B20910B2D6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B0868495-71BA-411A-988E-4782BA0E6EA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2127B43C-0723-40AA-B08A-0CCBC6449C4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DE3241A0-C6B2-4408-BE7E-D3F89FCD2C1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E477DDE-41D9-4110-A1D8-602DAFA38DD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A812CE1-0985-4467-B7F1-54FD9ADAEECB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27B94C3-13A6-4D02-9E51-D239F46CB9A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43AF64F-B1C3-4E37-AD50-720EF9BC066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DD5F3A9-2E72-4006-9069-0F972FFDBBB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8419BF1-2459-475D-A578-D98B0B20137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92E1301-2086-4104-A3E5-0AC78DF2EA3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728F24F-37E8-4CAD-A94E-E78E314FDC3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47A5297-E4EA-45D5-BC57-F37A5FA4BEF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A6D23EE-8999-41BC-881F-16080EF48F0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E94B5F1-B004-4306-AF03-C4C15C71C68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E386365-8A62-44FB-8065-A1B3D11C821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8499B62-84B3-4CB6-883C-6F0143331C8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B92D269-68A6-4037-A669-1C2045946EC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4E0D345-00A7-423B-A8AA-B7DB5DEA10E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E9210E8-25F8-4F13-A23C-5BA191811AE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7ACFC59-5E53-4CEE-9736-D9F4A63D7C8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DB05E97-EF71-43F3-A897-917AB2AECF9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48D2D1A-A5D9-47EA-BB7B-E64210045A6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078FCA9-7787-4398-93E8-22688FC2B46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0D04161-0A7D-4375-8C75-C162B345A39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D85F512-48DD-479E-AA1B-5F188452D68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740E096-B6B7-4CE2-A8E8-9D56ACDF241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DB54977-2D8D-4C9E-968A-EED24B14BA0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6DBC1EF-EFBD-473F-95B0-71111B367A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0882602-5211-4101-9850-3BA77E0CC81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D54A214-562C-4248-8635-1157B6E2D4B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2548086-43CC-4A87-818A-8FA78F0F572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634BB456-8F11-4CB3-B021-D06343CDD7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EB3D64F6-303B-49E9-8537-28A0C459537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EE75685-631E-4AD9-B0FE-C2C579943F2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52AB96B-ED73-438F-88B8-3DCB21C1D7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1DFCC06-06B7-4871-84A5-364A32479D7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FF550ED-5C24-4345-A7D8-088DC5EC63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A7FA625-9957-4252-BF3D-040C445871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D605C38-4465-46E3-B327-7BDC9E82588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561D948-E535-41B8-8DAD-66EEBBFACAF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A068987-CE75-425B-8D4B-CA7C93E83F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DA5155F-3A58-4E54-958E-966D659FCCD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2B2E723-5527-4266-9620-7B04F9974F7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D1456D3-8ED5-40CF-B3DA-47E9618C85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87399D3-F02D-4B26-8D5D-CCBF7EA4FE0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73D50BB-2A53-485A-B40B-E3E8DD16C11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2E60B6B-6F95-49CF-830A-C651ADD5F49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A7DC162-EDDB-46C3-8840-EFF92C315BC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8771156-A42E-4FB3-ACF7-5BBFF37D64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04E4E3F1-0E23-43D5-BA27-8033B59309E8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6D351B8-4291-4B61-81E7-E6961BB243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4CC91F5-7823-48CB-A978-E05A2643A9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BABAE02-FD52-4AF1-AEDA-F16E020708D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9328D46-6730-42ED-B33E-077F0B1C2F0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7C54AB9-0291-4F3C-A5BD-2BAE9FF3E3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B9EE40E3-3823-411F-8AFF-6790886001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CC53AA79-187F-4DDB-A374-98A4C797230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318F517-4489-4D04-8F13-3FA31F23766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78F6257-5D67-48F5-9FE8-09CA7F5998A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E307ACC-DC9E-417E-9EEF-1E707C445D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9D017E70-89C7-40C8-868B-2540E671CF5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324BD09-3076-4B9B-9452-3AD5ED97F17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7AE5A01-2C19-4DE0-B12A-5AC8BAA3A8B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6C74E67-1B85-4375-BEBE-E540EFCE579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68928BB-29F2-4C35-AC06-E05BB6C8AB8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494C98D-7F09-4DE9-AB71-2CB8209CA10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0755D9D-DE09-4A10-A0C2-1091137D11C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4E584CB-6C3D-42CF-AFE3-AE096FC25E2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4C67EDE-D2E3-416A-A22A-F2200528BB6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E65F31F-5B24-4D25-8D38-F79A94D3B84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485B2E0-11CC-4CA1-8F0F-7F112BECB8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E477859-4712-450F-B39F-543725D774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8AF677-446A-46E7-8E28-52DD4BD7962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1299EC1-B2C3-4F83-A2A3-1C0E74148AD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7811AF6-1E2A-4D31-9D16-6CB9A08957E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7ADD6B2-05F3-468B-A9AF-70B6A868280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589DE2E-A4A9-4ACD-AA06-A2EAE662A5B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BC0F7C2-4675-4299-9685-8D53F9D1063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74CDF22-13F5-451E-AFEB-ABE10270B5C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20763FD-8985-4840-8DD8-9FC20ED1E3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2F569C19-A742-429E-90BC-48B798EFF7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DDE4B54-506B-4B2D-9130-7580DD22E62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6FE988B-3F37-4059-8C44-6B28BC6FE41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6541603B-56EC-4555-9E70-17F59DF8734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8A17DDF-AB9D-4691-92C3-FBBE0A327CF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753C4B7-2D8C-4828-83C5-6BC50054BAA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4047A07-765A-4B01-8D55-45FCA6AC6C4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54E5DE21-FF06-47BB-9F9F-EE73AC141D1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9AD1981-4443-4A11-AB12-51DAECAEC61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0702265-322D-45FD-A003-06227EAC7E3F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017E7D4-B6CE-41EB-A46F-972A99DE57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504CCA1-9203-4BF3-A81D-B7D6212FD77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FD4C49B-D539-486D-9F07-C6ECFA212C8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951FCEBA-1079-49FA-A197-27DAC56FE35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E09D0FF-EC4D-4A7B-B143-60082DFD2A9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C5BCBAE2-0A89-4BE8-9A63-2574E9AB39A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2992403-0FB1-458A-A4C0-FEBC2091BE2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28C5597-1503-49E4-988C-D648C34C17D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E733870-63E2-45E1-B427-B4941498D98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ED5291D-BC80-4FD5-9A53-07F6869A729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CAB64DE4-6330-47C1-A1B0-979EF41C2DA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210A77A-FEFF-4A53-845C-745B6947FF6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E952773-72A4-4EBF-89D1-92FE7CE297D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638CEC5-3099-4EFF-9738-40993BC48B1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B392A95-07BB-4B9D-817E-DFE072F3BC9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1258032-41F8-4539-9636-AAC135F702D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CE66C0CE-4FE8-4975-B5E3-D7BC68ED832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A0A99FA8-53EB-4163-8D01-B2323DA1FCF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5CD5776-4090-4096-892B-8059CD492C3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BFEE9F19-7262-4987-945C-927246729DD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7769504-B547-4779-9A0D-B1B030A7EB3E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8AF139C-2FBB-48E6-A368-3F8A551D74E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3A1744C-7136-48A3-948E-20569BB135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DE1F612-96D7-4664-B91F-83AED2412C3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135EAD5-0323-43B2-9EFC-0DEE8181560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160A1AE-F705-4082-8AF5-00A9C945DFD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74F1BFD0-8B72-4969-9799-7562351AFF6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FE2A0EE-0F9E-4AAF-BE06-7580DE90D39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57B4689-50A7-4BBA-A5B3-68B6B8516F9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8896F94-00E2-4620-AC73-79AE9F47CDB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E2EC927-CF94-4E8D-8E51-11097D1D4E2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9B47EAE-30E3-497D-A163-C8B461EB23D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8BB2F8C-CDF9-4EED-8A57-23F9514901F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8CA4179-0464-4680-9301-88934D4AAE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2176F4F-E3EB-4E62-9184-5EE89CD305B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3DE2854-471A-448A-9D1B-AC6436DFA7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DE31237-3242-43F4-BCB2-C6B802B9B47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C923D43-07B0-4B97-A99C-20772E5191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EF371B3-1397-4202-8B34-C495CFB18DF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75F27EF-FDED-4B6F-B121-6943DE1060F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F62B0E6-458E-46CC-9A85-1AC4E7BA519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E030C64-DE24-4D3E-9D33-5F93592D27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2802CB6-18F8-45B5-8FF2-BF0A4A635E6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BD8980B-E685-4F2C-A02E-52144124546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A88F96B-6EF7-42C3-B8E3-25CE0C083E2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678AA6F-48A6-4E7B-8820-57375A0AD3E2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774052E-1DFF-47CE-8814-163B7883285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AC544D3-EB6C-4A5B-8C7C-FF98F7609C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8EE0C147-8A64-41E1-9EBD-5C78999FD44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7679D09-235B-4590-9646-C35F4DB47A7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7C33987-5C8C-469B-8EC7-F20038AEBC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BBDA8EC-3A2B-42B1-9EB7-1E80DC78E0E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8A7EF14-4E37-45C2-851E-F63C08B13AB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52A8DBA-AA24-43B7-BE63-9F6B75D1285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91E5799-E7DB-49E6-A0EA-A33C3A0FD32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8445BB1-6584-4511-936E-9CE6DC4C062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3CA4025-07C6-4602-84AB-E3AD91B7E2F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638E3FA-7574-4053-956F-49A37B4D682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8AD09D4-2551-4B47-91A1-71EEAF620D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8C7825F-EAD5-48B7-AAA9-3D8469FF2B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6E2AC95-D0B9-47B6-98DC-02B68FABBF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B103034-F087-4FCF-ABEE-1EB5EB9D718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F3C7AA1-EE1A-4BAF-9997-7F98FA91730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E344EA5-4BA2-45C3-9536-A8452D02274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02457D5F-8BB9-40C2-89D9-3094EC4435F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D506521-7D1E-4678-B65E-AC5418EBF1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0D225B4-918A-465B-B828-6D8FD0C64F6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9A269C2-96A1-4B67-9641-C7CED07178B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6F0A59C-D1BC-480E-8725-849CB39CAB4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3D6A30F7-5E00-4ECB-9EC0-A2A470B9141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20F89A7-C3B7-445F-92BA-E453078DE2E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D8EDDBBF-186A-44CE-BF60-720D770C41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9139684-3957-4B69-A56A-442B26431B3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E61C296-668B-40C0-8D85-5585B4E2E7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480769B-3A53-4CC4-82F0-DA4BE16766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C879AE3-3583-4DAD-896F-E688D7ABFA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B7A8BCA-BAE0-40A2-83AD-39A594C1BB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99ABD87-B9C2-490E-B1E2-FF493E742A9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BA87148-9B70-4E7F-B3DD-75608309E6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2C1C6380-E8B0-4A62-9F59-346D05F81C8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8BB7261-4C66-48D7-8179-4AF17565175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7F779F0-7300-42E4-A8CD-2B4EE7B65B2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06168E9-8977-4DCA-A5E0-0DAF53141CC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79A8F1B-5719-43E9-948E-5952652B667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7DC5EDC-8831-4F64-A4BB-36802274F97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49AAEC0-27BD-4ECF-A284-572B835C829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967F71E-6EB4-4F10-87A4-051AB8CCFFAD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619ADEA-E74C-4445-89B9-75F99D1250B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DA1FD21-EAA7-4BE0-AFFD-D20DB4E7A1A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D7CD66FC-6429-4FDD-A238-26D7F32D616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87E32113-AF16-4601-86BC-2CB17514EC7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DBEED90-B4A9-4417-80E3-04F124EF939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A22C8100-3476-4740-82E7-6D6027033E6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497831F-19B3-47D2-A41C-8EF3C38669E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923A70E-56AD-45F1-92EE-C2FC02A96C7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7B05257-1648-4A8A-955F-2A46B43BC2A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BC17309-642B-47D0-9A7B-A2C0004C517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F2BDD6E-BE5D-47EC-AC9A-EBB36694972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DDC4C15-103D-4B6A-B5AD-419CF97DC6B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0DC4B01-0487-4C20-95EA-BF956D2FA44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C9DF520C-8F12-4C93-9BE0-07CE2F742A1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9074B57-A5BA-4DA4-833C-A52BDA9DD85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B85D4F4-4F2A-41AD-BA98-9564451559B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28E3F56-5289-45B9-8511-A2C6B257D5F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3E323B1-ECE0-4701-B7D4-DD1F79D810D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FB0B169-4796-4E64-9CC3-996B53DD9A9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94D8E95D-A72D-488B-BA8A-7E1BE81BC65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3BE61E1-B2BB-452E-BE7E-A418151D46B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22F1F2B-CDB7-4C3D-94E5-1FAED7DD80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CEFC75B-258F-4B07-A823-0EBC5727FA3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9DBF9D8-269E-456D-939D-C424CF3D055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0D0A3F4-7EB2-459E-8CAF-BA9FA78A8B5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F2D5E7B-D278-4F40-AD1B-C84D0E6ADD2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905DB53-2C53-4B9C-AF25-7D1CA8CE345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A05D718-D279-44A8-B393-5CF48C3D9F9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871D5E5-9950-4D12-9EE4-8BA3F8A9D61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B55D12A-2F7F-44B7-8057-83E1E6DB31D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CEE4223-1C40-4484-AA26-53191CAF7D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09343D3-6F20-4341-9A1A-CBDC48DA89D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1D36C32-A2DA-44F2-A831-967F570758B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F7DF211-5C34-41D9-A8ED-7EFC894EEA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8FA6544-F7C8-4740-A53F-2DAA2739566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C527D7A-7221-4053-842B-2465686DA9D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A9793B0A-373D-4DA0-AC12-0792586105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864ACA0-B396-4BE0-AC9A-A1ABAFC0145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552D50E-035B-4992-8D48-F0036522BFE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22E6A59-82DF-41EF-826D-D9877E2F738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917519C-B4F7-4F5D-8D91-3B4BB63DEA6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F50E759-722F-4FB2-8498-F14C002552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3C29274-9C25-4944-AC81-58E0005876C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9AFB61E-496A-4735-873B-35556D7E13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E2FF4E6-8242-44DA-BCC4-1D0FD3928F5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2B477C6-AD0F-4703-9207-87F66054DC2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881B7D4-2C95-4ADB-9310-73AF0A2EDA2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E159874-1B86-446E-BA06-A060211993B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F5FAB4BB-2874-4A23-916F-7ACB3E13CBC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9037428-99C1-431E-9946-BC5D7D6CDA9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D5464FB-E03D-49C5-ADA3-9214C38917A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38348FE-3790-4D97-9EFF-58CBA949044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6E1DAC5-C863-41D4-806E-A6D63844D05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BF3A790-37B8-40A7-9E50-51C949F4636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4E1DDDE6-7BAA-45F5-972F-F262220FAB1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6B7E3CF-620C-4725-9AE9-A5E9A9178BC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75CD34B-6D8C-450B-84EF-501693FF5D8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1AFF99CA-8F15-4C59-8B30-90A2F39FBA6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BA46D4E-010A-4B19-9E9F-1B888B81B77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2CF32C2-8D28-43C1-96B7-26F62330513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407817DD-73D1-4554-80B4-8A5683EBC34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A2CC8E6-7DEF-4629-BC35-2BCBDEA4C20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0F33A520-1BE6-42C6-AC56-F085FD56BD6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A0CB11F-1744-4465-BFA9-5FCD01B311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AE24510-E4AB-4FD5-9D6F-BBE83EBEF7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B640ACD-6BF0-45A7-B69E-92B05782949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4B9EDFD-CEFF-409C-A8AE-F2F02BFDA4E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042FF96-2105-4EDA-BDB7-57A38B86B00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90763331-8D51-44CF-9DF9-97953E3F163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AFF39A5-BA97-4022-B602-B5953EBBC65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1899E00-F29D-4B0A-AB63-8C51687BC3E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CB3A930-4AF1-4358-83ED-3DFBC4C1D00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A52AE74-0A59-46B4-8C3A-C022D544CF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7B337BF-014C-4210-891C-2C4E3B5741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3BC27C2-02A9-4297-8DC0-DE4F0281B92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6C1CF48-B554-4848-A942-C574FBEE5CB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3CC34FA-985B-4139-BDE5-1096D0B4320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5FC62C3-E1B7-4442-B835-A445D1EFF67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1A2A183-722D-4A16-A008-07E65C9B122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8C7DCB0-0BB8-4F7A-B229-D4B07B75040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E4C7920-B273-4317-A9FC-1F7A4C2FE4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5C54D28-2166-490D-9D3A-6EE1C89C539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503E746-3B48-4FF2-BC5B-2DDE716A868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E2DD019-887B-4E3A-8EE9-42815670496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AD6F9EC-02E7-460C-A49B-9DE9CCA5D9A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E190942-C712-4171-B989-1CBA00047AF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9A3FFA42-ED87-4648-A78B-C75A04BBBF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44FA0E3-9E7C-4074-875E-99FACA33F07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0C21248-F674-4451-95BE-973B91B85AF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45A95BB-C372-4847-A493-C4A6CAADEB3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AC54B9D-330B-4D9F-B8B4-4510A17F05C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0FF5B5B-DE66-4C69-8AC2-BDDA1DA320F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54B24DD-3D72-4309-BBEE-E4BEEC2C9A0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308D0CA-3626-4FB5-8B13-73DD50C1A71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0015FB3-4DAF-4EA1-A2F7-5080E55A4B1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7E06E71-606B-4742-9B85-1CEA0AF89E4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43E55D5-0BAD-418D-9033-D43F4450D46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79DE51C-D1BE-4305-A371-FFF7F01CFF0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28BDF31-CE84-4A69-872C-47D157660F1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4D7B87B-1482-4DFB-BF1E-493E6D27EA9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487C00C-5011-47BC-B4B0-2AC45AE877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7FBCE2E-7118-4FBB-B67B-B6FF7757BD8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1CCABAD-4D73-4F2F-A890-347A3EE430A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F813315-0B78-4183-9CA3-420ABC3C236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E7C19FB-CD86-4E0B-85BE-524E42C974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4C4338C-ED54-4C53-890A-541CC5C33C7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BA19A8B-AF6A-4106-AAE7-ED86D3CBEAA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33FCA50-9C76-459E-B18F-4E8A293831BB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83713F2-FEC9-4905-98AD-1EE022EA582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187AFCD-DBE5-4B68-874F-2BDA4DE6F90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2F43FBF-2DA1-47B5-A1CF-4E620AAE6CD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010DECB-C683-42F1-BD58-0501F2B9B53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9927AF7-E341-49F6-AEE4-D16C809256A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BFED902-3A89-4E1A-A3F2-D957877978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73017B3-D168-40B6-B901-C1F079F7780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A67100E-686F-4642-9782-B651EDE1C1C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1F528C7-C4FD-4A35-890A-87D7B399CFD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65A1AC8-F429-4FF5-BFBA-C5BFFE68468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4B17387-815F-423B-B4F6-00F59E2F368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DEB6313-BCAB-47A9-BC39-53E3C0BA14E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5086CFA-9C84-4AC0-996D-C1F3707DF8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907BE6A-F133-4545-B64F-B223C1031C3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0AE1376-2986-4D68-9D79-A1DB4B6DC52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6E51F4F-EA53-4928-91F9-D9B6109DB2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6804E960-3378-47F0-AFAB-1CDDC189BE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285E8DC2-501F-4DCD-B130-CE448E290236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A46BD68-294B-4B6E-B3C6-93887737DCE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28EEB53-94B7-4C7E-A2F3-0569F53E0FE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3C8CE0D-4EBA-4E1D-B2FA-E64B6159A2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8CC43D0-5CBF-4593-B6E2-9766975A1B3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317F4864-CD43-4E75-9111-60E1C301903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EE4E6B6B-BE7A-4163-AC6A-68DA337C6CE6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3F0FEE0-9E6F-4D5C-9DBB-C99178CA80D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4A81DD5-B7A2-4184-8F8B-AC6C7BC335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016E2EF-9AEF-4BB0-94D9-DCA9F01CF6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3722404-BB1E-42BA-968B-2EA5ACE9AB2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76CF746-1C02-4234-921C-ABF51AC58F5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F4D3FA9-854F-473A-BEED-1A83F404715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1AB13A3-3277-4699-BB69-E8E9953D403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A306483-A7D1-464E-84BA-396F7C26A8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D5B244D-DC75-4F23-B27C-22B7032864F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3F84097-7B1F-4F6C-B787-FFC1B4944F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31BF998-1C11-4A17-942F-493B7D4DDB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1790964-384E-4559-B17F-F15A08283CE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5525487-8841-48FF-AA20-8C53D031021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EF8638E-4238-4B1A-B0A4-638FC68EA0A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EC16CD2-6080-4E29-8BA4-0E1F042FDD2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B7CBA6A-E30F-4572-B26E-FE2351BBCE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2BFE6F4-4913-4BC6-9D80-EE254AFECEE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503EB82-FAA5-41FA-B175-DD9F631D26F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32242D0-2ABD-4EBA-8216-0E08371CBBC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C0B461E-58B5-455C-AE06-73C24CCFE33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A7C617C-1DF2-411F-BEE6-9CD38599660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B3DE70C-ADCB-4308-BA97-A5EE00FBD6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690730B-7718-4757-932A-2EBF30A591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D35115F9-AEEA-411F-908C-961FC19DAA3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66B02F5-86AE-4258-8A35-22DF22A651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89E3C5F-49F2-44F0-86F2-5DCB960D0F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19C90AEC-4443-4E5F-B8ED-2BDD23112A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64EE720-D43C-4D5C-A0D9-5FD260FDE3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975C365-6A68-4737-B1D7-21EEAC301CA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F835435-E675-4580-A40C-ED6A6C02D7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91C58A8-422C-444A-B594-E956016A175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A72829E-81D4-45CF-844C-4421D28CDD2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C4E2E6E-0A39-462C-9735-9D52BFED7B1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5BF8A55-E745-4C4E-AF97-4F95601ED44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79DFE23-5E5B-4BDF-8B29-C264EEA4C79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5AD6863-6B66-4457-B0A8-FCD1ACE994D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7B2EC56-207A-4F0E-BEDC-9E6555F136C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2FD93A3-4E5E-4D60-9A40-26365FFB8A6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A2011D7-4B46-4CA0-AEFB-6FC8FD3A73E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02C9A4F-BAAC-4C20-8593-CA8806E8CAA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8537387-AB78-46F3-8731-716C0D84274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E756B8A-8764-4459-A049-8B609B860F1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3173989E-DAE4-4D39-A25C-FD6B503E1763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66670C4-4BC7-4588-93CD-50F75861D32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6B83F1AD-0D94-4CF3-9667-2D1A843E4A1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B7D4DBC-FBD9-419C-8A92-0265B4666CC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863CCCF-261E-4D9E-9962-A3EDB5C269F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744785B-1F1D-442E-8042-6977F5BB236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A213ACF-4781-4F9A-91A6-807F2EA3C61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6860F00-77D2-46D9-BD69-00ECE5EEC6F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0937CB6-73A2-4655-9E24-CD0EA67278C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ABD6FB8-E6AA-4F61-925E-86AB896F6E3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F0C19A9-D01F-4DD9-8C6C-EC8E19192CB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0FD9B6A-F96C-421E-9486-A608CF9385B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F334B8A-49D7-43D5-8CDE-CE50616FFE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61D317C-7C0D-4A3A-96A4-D1DAF612AFB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5662044-BBB6-4B06-B0BD-2FB060128C3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A367DDE-31EC-411D-A48B-A93757BBA58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38BFE8F-2C99-467F-87B8-56D70821EC0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F4A85A2-3E4E-41E2-ADA6-A227837D55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A8DFCF9B-41CA-4F5C-9EE3-1780951805F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4BF2901-7C3A-4C78-9765-4A54722A3CB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FA48751-F91E-4580-8C2C-BB0C4065AA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006DB69-30FA-4D76-9C1D-695520A45BD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BF9596D-C92E-49FA-A502-242F2269A6A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3DA26F7-40D6-419D-AA1F-303D78323A5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F563D6B-A41D-44AC-B11C-B3AB6BF5F12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E653555-89C8-46AA-9614-0ABD3BBFC9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A110B38-22A2-4E2C-ABE3-86DB1B933A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1954098-7FBA-4D6D-8180-BB14447EFD8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5E6A4A7-5A41-4757-BC8F-EBF7DADB0FB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9B5F01F-DFDD-44F8-AEB7-B170DBDBED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6471958-B484-4B86-861D-17403E23E73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E02BD87-C27D-4D7E-B605-F73B2752D7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71B6B4C1-374A-4EF5-8720-EE2EA17098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7CD62B8-3D96-4B4A-AEC4-CBC56CF7EEA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DF56E306-362E-41E9-B62C-9577AE06EBB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6F3815C-2245-4DF5-90CF-A6CA0B59FC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2DCC2EA-BD8B-4D7C-BA2B-AA77426479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A4FB9C4-33CD-4F6F-BDCE-D92D0CB162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DB5E4ED-1857-49CD-8FE5-63CBA357ECD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DFBF531-B1E3-468F-8F07-C3D4C84D20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0940E5F-EAEF-46BD-A005-F64668FB8A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3FAC780-ACFB-4AD6-8D8C-F5112F3C42C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235F5132-ADC4-4DF3-80E8-9C66B6550A7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043234E-41FE-4E6A-BEF8-337053DD8B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4571282-82C3-416E-874E-1FEF59DDDB5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0AE56A8-3268-40F6-B754-54224814045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232DDA65-7C1E-473B-B434-0073DAD3D7A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2A4755C-1CDB-43E3-9656-EA43CC2F1C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9F89F81-CD54-4178-8FDC-3F028F41BF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6845ADF2-CE54-4C25-A8EF-7A81C83E965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C7770DD-6733-4DB3-807E-2B8A29E8EC2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B48632E-0A11-4DEA-91C7-40EA3EAA796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51C8C79-6C94-4D36-8602-4660952C218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D104C89-6822-4655-8087-BD33C41EC7F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80854C4-986B-4BE8-BD12-8A77FE3BDEF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0A4F0A19-1020-4C29-A716-10864413994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A3A3DC7-0818-4E62-8181-0432A8D797B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064BF5A-C642-47BA-9B68-7CC1F2B3E50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427AFCF-C43E-455C-80EA-9953DBBABE2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C582AD6-7F93-4A5F-AC3A-67F4E336D15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2C7A1FF-8CDA-42B7-9483-8C1370E613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3A37351A-44C1-4894-948A-F089E2C7D0D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D131ADF-CA8F-4199-B81B-6BC456F45ED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9FEB136-15A6-4E74-8A38-84496570067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4252857-7AC3-4FAA-8A88-6F2402917A4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230D15D-879F-42D4-9879-7F2B6E4680A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2780F8F-E6D8-45DF-9123-1DFEB8D2CC2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2159CC0-08F8-4569-8BBF-A6C8377FD03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0074519B-6C5A-4217-88F1-FDEB36F8CE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2D2C52DB-9AB0-431C-8726-077CA3012F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3D2D2DA-AF4C-42B6-95F7-99817B369F32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4A84427-47D1-47F2-9FAE-2FF322BB50F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76ADAB1-C3C0-45B2-9F34-FABF1D02181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CB991A4-BFF5-4AC7-9A4C-47B5A1038E8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FEAD840-8CC8-4E8B-A143-44D33E989EC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E04B691-0678-49E6-BDFD-CB7678656EB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81BF3F7-9E27-4FCE-8881-5244DBB5A1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40F3AB5-1BF8-4F39-BBD1-73F591A2743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8B69A34-2799-4147-A26D-F4812E13949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BD35A41-77C6-43E4-90E5-779AE5DB6EF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FADB408-3329-4C8B-AD4B-70A315D08BB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5E6C286-2366-4E88-A499-8CCE514FBE6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BF8399F-07B5-4FCC-B4EE-064DE2425B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A68DF25-3136-4F22-B5EC-DA719E89289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0F71987-FFD5-4EAF-B6AF-80B7BC7DA6C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8876516A-7246-4E96-AB02-80735E97CC2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FDB39F8F-D006-4ABA-8B9D-465FCB7FCC3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67BE58C-4B66-4812-90CF-C4D695E8647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55D258C8-5862-4040-A74B-CF6D7E6E300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2E24C7D1-38DB-4355-B04A-A680529E233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EA8E66D-CB08-46CF-A0F5-D6143E0B5E3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9EB8F17-3783-475B-B493-20DDE3BED18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69B6AC1-3CAD-4AF8-8D26-93E61DB6C16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700F881-9CEF-466A-A1C9-83525E27200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EA4AD2E-D8B4-432C-A5A5-16D970DA70F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3D16166-5EEC-48F1-9BF6-D4F9D9F34B1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C94C958-5FA7-4195-AE1D-78AB90608A9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7CC9259-61A1-4F7C-BD81-B8F32527174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A8A3F20-EFD9-4567-85BA-BD12DD81904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8AE6D81-DA9C-415C-9F02-4A6659CE5ED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90DDB92-DF26-493E-AAD7-FBBA6E9F646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E6D7305-87CA-41CE-8BCF-CFB5114DFF1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0D26A9C-8923-4F75-8BC3-BB26868EDF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09CA132-9BC7-4CEA-937F-422656AE56C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C24634A-3C6F-4111-9CFC-AB255484E54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9C07D01-CC6E-4D35-9745-D77ABDE3E65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04BD8B74-8043-438A-8ECA-987FB556D6F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4E4FCFD-93D4-4CFA-87FA-24FBC52F676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EDCFAF8-AABC-49D3-A014-BED5F5C4F7C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A94D622-1447-42CD-9FAD-0C21FAD903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A8740543-AFDC-4322-B620-257EF2706E4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F0276D5-B7FB-431E-80E9-F0A0AE79E15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E120079-680F-4C40-A0CA-C72CA2ED82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DA5A1A9-E462-46D5-A70B-8E9D14FA2FD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D5FC953-883C-4139-A3F6-6FB5C7F10B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DFBBF85-D72D-4F1E-9773-1B3C9417E38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B9DC45E-8D40-4A6D-BA4D-EE38233487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15515DA-8D5F-4668-8F78-465DFDB2897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2FD83A4-9D68-4887-BF41-405CEC6074E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B343809-0022-4EF8-8646-D6612486D2B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0F03D78-D5C2-44A5-9CB2-4063262297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5D53C7F-F3E5-42C5-8EF1-2C52C707FDF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BDE97EB-52BB-4696-B3A4-2987C2246DA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331FC6C-ABF5-44BA-BD4D-81CC73152C8C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2B15C7AC-E070-453D-9777-765E1366E9A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6F93DC5-191A-4B27-A82E-48C4935C947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3E56F20-6528-4839-A92F-12AE3F02B4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F6BF73CF-9304-4AF1-898D-3868A3455F5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5AF4A58-0048-4699-A28A-289E61FACED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034E289-61A7-4667-88FF-7DD3345D95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6417DC2-68F7-4360-880A-409BE26D60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96E9958-E8E5-4FB9-BF86-75D587CB6C2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E4472E9-5E8C-421F-BFF1-C5FCD022E2A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D0AA1C6-DAD3-49A7-8D92-C66602C2F7D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1D8E283-CA34-436F-8E3A-BB7A7E02A25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44E2A0E-B290-498B-A7E2-05B553105F6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2D1E923-B43A-454E-89A8-E851086B1BC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D9F594C-615F-45D5-9BF9-D68EF63269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EA4ED6E-ED10-4DA6-A5F0-90A26A843E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E93DF46-8664-46B1-BAB6-B664EDABDBB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DC9CC51-756D-4277-9BC0-B45ABC8E11D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85C0EED-4276-49F9-81F7-7FE675550F6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0AEC927-933D-4099-BA14-199A3AC8A19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746DBB1-5496-4499-8C45-5A56CC35274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3AAA5DB-6A1F-4AA2-9F34-AE9138DBED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4FD5A8B-1AE3-45DF-AD42-B6EC1CDFF03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A4CAD2C-FD3C-4DC9-9AEA-9C732D32D53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622DFC6-B63D-4EEF-A87C-FE23690C1F0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54E167D-3F43-4B0D-86B5-F46E4F2240C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F01AEBA-0F3A-4212-97EA-B3063219A0F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EFAF5D1-68D2-42B3-9C82-A1EB5C4D07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A89A978-20F6-4671-BF31-48CE2A17696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92B4CB7-3E73-465F-AE37-C302C6CD06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0798527B-6D9F-4B24-9094-C20A076651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81FE18C-F506-4EF5-A957-F85BC2C480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D65A164-F116-4634-BC75-40CE4BC15D6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62F9795F-C289-4DA1-8114-701CE1627E5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76CBEE2-617A-4864-A38D-2B8DB4032F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D084E34-0829-465D-B238-ECEC0F86C62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8F415C9-9153-41F8-9EED-F477482D372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C7931C3-D0ED-43AA-8C64-70724B249BE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517889C0-3228-4B73-8E72-13EFDFF400B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0BFE320-7A4A-481D-BB07-92BBDC8CCD7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7B13DE24-FD0F-49A1-8637-22634E53341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DC0BA8B-5D1B-40C0-B973-BB87DACB4C2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9F33116-4983-4D4D-9171-8036CB0A7A81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83566B7-29F4-4A61-8174-C9737957A18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34DE2F2-A4DD-4D34-8714-011FDCD6118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472A768-505D-49F5-ABF1-5988789E1A6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51B5B33-1E52-4579-8E7B-24CC5B8B66D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44A3F4D-C4F6-4E4A-BA6E-D6301966E0B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9B6F41C-875B-4700-8DED-162B0DF66D7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7058E48-2430-47AF-B13B-23CF580B7D4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5CB24AA-F1F1-4979-A832-BFF586770FA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B93DD07-9E8E-4EC5-BD7F-58DEB4CEE68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C75FA65-D471-4B64-AD55-736DAB73F7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CEFBA67-5AEF-4934-88E7-8946A3A3D1D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7C282B8-5C35-4ABA-A95A-25F781659E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90725FB-B9CF-4016-B199-23484820713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89B0EBDE-89A3-4302-A588-C56AA33C183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47FC9C4-27FB-4F73-B50B-116C0FBBBA6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7E4F203-7EDF-4CD6-BE55-BB241AF2587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9C34EB5-7E1A-48AE-B2EF-35D25EABB00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3EE4A5B-6D69-4F78-8DDE-045553E051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BA12624-283B-43C2-AFE0-28EABC1C504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9A3AF09-6916-40D7-A8B0-69C77231B84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C64568F-77B7-4DD5-A2EA-58A9F5CBB2A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87742F3-6F68-48FD-9089-60A54C611AA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AAC7D884-B0AF-4DDB-A282-00ADD7E7343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532606F-49CD-4F77-959E-CABEF109436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F1A64A56-2C55-4E4B-9D1B-4D11CC7DE42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1FDD10D-C4AD-40E8-9A56-5E7C63D863C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18FA8C26-0E5A-4B6E-AEE7-46262A4923E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224F236-D844-4CC8-A1C7-1D55B1A9654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9904C9E-3A53-40BB-98C6-0A25A53604A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5E406DD-5D29-4CE3-A22D-2320A5805A3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35932E0-E70D-4AA8-BEE8-8D66DD14725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F35D007-C161-4F2A-8CF7-322944482F1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053C96C-1025-46F1-8F88-48E390000FA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C041956-E948-4FD9-B131-FA1A36BAFAA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E87DDD7F-4596-4254-8978-0A3DBA9ACFC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7F08114-2489-4A8E-8B0C-A1812B5081F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4FEFA73-BF2E-4573-BAED-040F8332EC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2E4935D-6896-4E0A-8044-2E559ADD4A4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1571437-4CAD-4972-AB60-B99748C6937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6AAF7AD-6100-4F79-8ED6-03144DBF698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A97C589-2BC1-442D-BB2B-2BECC23FEC5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0196E3D-19CB-4655-BB69-DD5115A1E0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A0826133-6CDD-4F58-B06B-AA46E3B19E2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B56809C-D868-4332-8154-E54AD918CE3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B2A37F9-A08B-48ED-A089-C7EF4D7D5E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05B7C92-A7BD-44AA-AC6E-FD8FFCFB630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DE0B03E-ED8F-447C-8134-6867407E40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91C66D9-461E-42D0-8625-AE88B4B7BF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C8CB012-CDC8-4232-B267-EAB8CC2FE5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4F9A00C-51C2-42F2-99FC-8E5FC4504277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AE815E3F-33EF-4A39-B787-97929BF4EC6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5BE8A67-7DB8-4BD0-A6EC-98B2CC5DE8C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8F6D1523-A5AD-4E35-B1E7-706907CDA61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A427076-DD01-414B-950F-14E670FF398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C800F45-6DFE-4241-B3EC-B4BE8944E45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B944DAD-2B30-461D-B30C-2CAD39E93A2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8B9B064-4A67-41DE-80F9-D9A10C3473F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0ECF887-D119-4171-AECE-833245EF783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3461EC2-3EB3-49ED-80FD-3B60B7BF993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70578F4-48ED-4160-BE34-0FEB41B05AD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EB7AE24-1A81-4E8E-B8BD-25107CBCF14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A93872B-A88D-45D7-B82A-DA738DDF0A3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480E554-157D-492A-B63E-4D38F5E038B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60D2205-CE78-43F8-8B4C-4E7712F77C3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4D2CADBA-A037-422B-B048-829E0083FE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04AC03E4-4E61-48FF-B0CD-63AA4FC236D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103C437-515E-4717-A668-EA8697C159E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6A81A16-938F-4FBD-A8FB-0215C963295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A667BA7-2683-4FEA-98FE-58AB8B36BD8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3FBD89E-72C8-4708-9382-D1D8CCCC875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91CCE1D-41C2-406C-973E-6C8763465AE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853513F-C848-4ECC-8576-75C35ADB963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2EB71A0-460A-4411-8FF3-846A0FD432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7A16BC0-F623-4B42-851F-9879666B79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B1558E0-D3C7-4722-BE1B-F7CA3B973F1A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D121F75-1E2F-463C-9852-A4D4EB78464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6C227CF-0541-41F8-9745-DEAC9465736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FCDCEEE-08D9-4E40-8D78-89EFDE1492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7217E17-78F3-4DDC-A21E-4457BE45C7C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C666508F-CA42-40A3-83E3-E6B614C7CCF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46E840F-2C4F-4545-B78A-D6A872C1C4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CB96A1C1-14F4-4B4B-BF7A-B0C0118843C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9058DF31-60B0-46BD-A1EF-82E4D603BCE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BE67C18-5C1E-4ACC-88A4-49EA66E5FB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47A0259-EBF2-4839-9DBF-F38E359DB37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05EDC27-3613-4EB8-843F-EBEE4D0CF08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D5FA7A9-2287-479C-9C83-69E4504B00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728A565C-DFFF-4076-8D21-11DA929BF565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FF7F866-D29B-41DE-8894-633F3A49710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6D74E29-3A2D-4B67-9A76-BEF29DD549B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CC4BA56-EF20-4788-A308-729E08E4636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F053BE8D-2AB4-4C1E-ABBC-6AE12ED7B48A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FF0044F-9682-4FD5-A2E6-CB9DF25F813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6782AB7-2F05-49F0-A35D-726D1E1FE84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ED48FB6-5E23-48C1-933B-3A686BDFE16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A286523-62AF-4E0B-ABE9-CA2989D2441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DF24597-A709-41F1-876A-33638BC8F8B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02F3C49-7AF3-431D-8431-CC2FB18EA2D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9F82245-FAD8-4DAC-81D8-EC1593DD985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ED7872A-F3EC-4187-ABA6-3FAD7EBF22E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26A981C-055D-440D-9A9C-15AB6D5CDF1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7C1708B-03B3-41B3-9053-6DE3D74CFC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57C3210-2108-445D-98A7-F88A1DF00B3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0C59C45-F28B-40F0-9021-05258EBA9F3B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7A8CFBB-0C87-4FF2-9E43-FE670F1B78E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9799DCB-07BB-4C9E-9884-396BB8CC4C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033D7F0-3ADE-47EF-9B01-03C55D95DF4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87FA0B5-9CB3-4DD6-8BAC-9C3EE1B9139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72B0FB5-F75F-4079-B012-E1AE2457E2A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EA29235-8EB0-4C5B-B03F-F16221AC909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6E1C204-BA14-4C10-B233-BE153B64F8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C88090D-A0C6-49A5-A0F1-F976F97C9C3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FFB46DD-9CD8-40F5-85FA-D02D04C2BB3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2D4D188-C081-4F06-9003-A0FFE3EF34C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28FB9DB-2214-4C57-9F15-EE26A4AF160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E00D82B-69E4-4E89-BE60-5B878459AC1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CAAEBBD-B17E-4297-9978-5C5744CF612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9EC1E8C-0E81-4765-9D07-6CEAF3813BE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C2CE9FFC-9796-4F35-8EAC-CE63E46B21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1AC8C0E-7012-4BF5-B435-67C7E7BB40E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19124CD-6E9F-4549-AF24-3945C0502F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D0BDF68-3723-43F9-966B-132F51E3B09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74C3E86-E9DE-4FCA-A5F5-138E3FB2DDC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AC56241D-C5D5-4751-BF36-FD364EB90CE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0B1DC74-F861-4850-8154-F5DFD45172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59E6FA9-ADAF-4738-968E-6D90E345801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0004282-8EBF-469F-A919-739EBAF3C82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D42282C-B948-4DFA-AE42-34D96FBF322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0B9E581-EA99-4F29-9B55-078B74AB424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1546009-E72D-45FE-96D3-0E15485EFE5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C711557-5E5B-41B9-941B-6EAD138F17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F965A44-3699-40EE-BE75-921B1D3FC17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0F5B885-6FE4-476C-A56E-B603ECB96D8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FB970F5-CFD1-47D6-869F-5A1788C10CB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311319C-2BB1-4F2E-BD6C-3B05AA8C94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92CA07B-AFDE-4F5D-B289-00F095200F2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56161FD5-8DEC-44A0-AECA-B31322392B9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EF8E3BD-52AD-4552-BB24-437EB6E78B7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72405E5-5053-4D14-A121-36A20F3706B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05591B1-3AF9-4E10-80E5-336D95D4127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0DD623D-0194-4D2B-A0A0-9183AC81E1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078B335-ACDA-4EA9-B7E6-BA401E172D8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F43FE78-9939-4D14-B918-359E2D257F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EA8B585-71CC-43A6-8D2D-F1A42F6AE80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DBE5A18-661B-44A5-A454-985A82875DF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B6AC0C8-D99F-43A7-913F-CF04218EA2D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0E33119-5225-4DAB-9DAC-B1B7523C4E6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F7E2FE0-2584-4856-B0EB-1E1FDB4B02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164A896C-2FF5-4CBD-AAA2-FA2047C121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41EB9EC-BE3A-4AE5-85AC-B1DBDE5D58C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4BFA0E2-B248-4EED-BBB2-160D8C12924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68C162A-24A7-491C-859B-62412F45148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1ACAF1A-DB7A-4E3F-8344-2C7830DB925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C8E86603-0499-4E61-8D6F-82692BC5A6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08EE1C6-DF34-486C-8C02-4E8BAEA7F2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B0C0B6F-FB8A-469F-8A54-C12962869BC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FACF849-1AA9-4C58-8F36-4E13E57E06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4192498-9EB8-4CC5-AA4D-76491C93EE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70E4376-EC20-4277-ABE5-8A498534FF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5ECDD4E-9026-4983-A3EC-D2FBAFF87A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1B6D4E6-7D8D-4709-81C9-9DEE3256406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7C89A0C-31A6-4BA3-BB05-188772C652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1899171-BD93-4742-BBF5-9221C184B3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B2DCDCE-5878-4177-ACD1-8FC3D217147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34D9373-CC26-453E-B11A-E9590D9A1EA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488FF29-7F9C-4992-8CD2-57CDFC963E3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E4939F7-B252-4EEC-A1D7-7778FA65DE5F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239F89D-CE14-435D-8DAD-36452EF8683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E5384C1-0AFC-4FA1-94EA-BF63A3F11F5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A400CC5-141F-433F-81EA-01884F412D0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2E123B1-C290-4629-A6B2-B7CD194DCD1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B37DFB1-A88E-476A-A90C-562425A9886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33CC075-8557-45EA-A62A-66EEE68E9E50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1E36D65-7B3A-483E-8EE8-0CB079486CC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590850A-E9FD-4CF7-AB58-899DB4A025E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4E86E00-5FD6-40CD-92B0-6B0A7F778E7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2833734-9198-42D9-A1F7-C00D784CB42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129B1B5-9C8C-4630-8C82-4F98BCB6C7C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6263F0E-EBA4-4746-8132-73D83E28B77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7FEB041-145E-4188-9D47-A406CD92F89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C311436-8CB9-4969-9F24-225899B642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4944F02-DAE5-4300-8BA2-220B3B6CFB5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1238F2B3-482F-480F-B3E7-57178E37FFC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048DE5C-330B-4FCD-AF28-A1250BF80C2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E950ADB-6F9E-4D0C-B216-7FB7DA5F67D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B91CC88-55E4-48C0-B47A-7BB6853A33A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37F334A-ABD3-4038-A766-07C8E44382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C41D345-8E6A-47F7-A250-A58D1B5BED9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90D097D-70B8-467D-9D96-61CCEDD21F9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ACB02E8-68D4-429C-A60C-F99F4B17FF6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76A8FCD-8455-4D84-9BE9-67B01566460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5F4A1F8-D8EE-47DA-AD89-44AA2AD024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25CC8BE-F5D5-4F19-804C-7F74BA1B5B6C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CC30B14-EE77-428C-9E5A-147699B042A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1FE9B82D-ED60-4BF2-83C8-1B8CEEB33E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964576B-ED07-4B1E-AAE6-F1F9F005399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CE85FC2-17AF-4348-9BDB-C3CBE867FF3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9965E26-FA70-4E08-BE02-774418A41B1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E7979F7-9AD7-46B8-91B4-725FAC55ADD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8A3C0D7-6982-4F56-ADC6-0EA5388E33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9A26B625-48DB-4728-BA35-2F3D7E7AED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7D6665FE-6870-4DFA-8CE9-86C9CDFE339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857945B-1567-4F49-82E0-46F92D02198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B0DBFAB-91B7-4085-AA03-70B22490BA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16AB2DE-E72F-4DB3-BAB3-8739BF663A5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CB5821A-44C0-481D-A0C7-F426952C6C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C0BA490-AE50-4D5E-8032-6D2051ED12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8DA8FF6-58A4-497D-8CB5-222D1A1E368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BF8EAF2-04A4-4A80-A7B0-F78466EBE94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3F97E22-36EE-4BFE-AC9D-382699383B0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962ED0D-2E3E-49E1-84F4-82C09F31360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9D19DA8-10F7-4EE5-8B3C-970B28106E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124FAA2-A918-4279-923A-0CAB530DCE9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5429B75B-8019-4558-B2A3-76F46EF944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B307FA8-6AD2-4CE6-A899-31ACD21FE5D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F675A05-BF35-4B8B-BCA4-AA0F98D392E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FC7E02D4-4B16-4E02-ADC3-6FCBA7BB9B5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A7247BE-CF4C-4A94-8842-EC5CFB9351F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1E51DA9-2175-4EE5-AB72-6989758F8B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0766C312-BC30-4FC2-8F1C-31CB6EAEE51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21FE9D2-DFDC-4447-AB8E-574397BB228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2BA18CA-B517-4C24-BF19-84ACE1CFD04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985795E-2C10-4868-B84D-89F0BA1B8CB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3CE5C9D-6FF9-4A53-9626-F4B23772635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B0A0D57-5133-4626-876C-09130B9BBAB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AA52952-8647-46CF-A828-43D61E95AD0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BE1044F-BDA7-4D42-95DD-A37061DCE98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FAAB605-D73F-427B-9BE7-C5C438FFF16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A6BC2C6-3D54-49F5-B8D4-35ADF689F92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5CC311CE-4F45-40A2-B5C0-4F3C836EC7D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0E44578-AA52-4B7B-A0FC-F0169627ACD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F409207-DF75-4BA2-A08A-A1AC9D9A8EA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1247408-C9F7-4857-9069-D0A32389849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2FE5DA5-397A-42C4-BD30-D59C1BE109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A5CB748-2C54-42EA-BCD5-A6948E7087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F796FABF-5D6A-4777-B3E1-8ACF013D7D5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91EFF75-830F-412B-9C72-ED2EFBB2F00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0CFB2A7-2435-4E03-8913-EC2C99D68D6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265137A-F9C1-4739-8D0E-290CA3371D2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F4CCA8D-0331-4AB8-AB69-1C79D94794F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D2507483-BADA-4963-BFAC-A720304268F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5DAF997C-9CD8-4BA1-A21C-B60A1BA1E90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21990A5-524E-462A-A4E4-B2218F546FE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CA4BEC0-652F-4559-8E9D-91E4CA4126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E300A79-665B-46B4-91E1-9C247DF1C53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0407464-D032-4CCB-8027-AAD77A297E2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C3207D4-5077-464C-AF67-07AACBFCEDA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5663F8A-6745-43CE-A8D5-5028F2F81C3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F39F794-D58A-40CB-9B6A-FF64E3D1418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71F1C50-6F01-4484-9492-8EB1120761A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6D31F72-E1BF-4266-9AFE-6602CA1AD4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9BF9BDD-9CBB-4953-B7F1-B157133EA19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7796020-6ED9-4421-917C-54D1C73213E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760B48A-CDAC-446D-A518-819EEA93A78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58BB360-4780-4FB6-BB22-68CCC271EC7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6E33017-1DF2-4C8E-8A59-19D2F1DF8C6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EEB2599-DAD0-489C-8388-525D03D92D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270EC48-1472-4D11-BC16-E3D253901A5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B01EB31-398E-40AC-834C-E5A7BC58768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0667839-9DF3-4BFB-80C1-7C87DDE6CBC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AC6D7EF6-CEAF-4182-837D-FAD8445DEA76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F5DDEEB-CA28-4ED5-9FAF-15F899BAB9B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E55CD24-39AD-416B-8467-25577A8A947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E8B0EA8-FE6B-4829-A322-7AF9A4F81CF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30B2EC6-DC9D-457A-89B7-FED9256B1F8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1240B08-7B42-439C-BED9-C105DB70844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3422E3A-09FE-43F8-A3CE-17860FD8608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ADFFAEC-F580-4D68-BB6D-4619784341A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1575782-93B4-45FA-86C6-58234B52027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F89AA62-9569-45A3-BABB-D456FAE23DC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2FB8F89-41E8-4511-A21F-FA1E8BF6E43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600B7C3-85FF-4E81-941F-B5BCFE452C2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75536E9-E4E9-4BFA-B051-4B63301A6613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24C772A-065D-4DF3-8FEC-44ADFA52605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09693DF-314F-4685-B461-B3AAEF42AA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D08329AC-F5DC-402A-94BD-0C83163BEB9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9E0CD53-6855-4A04-8E5E-A6BE29CF8C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F1A73A0-DE50-4205-8172-3A36D2D0EC9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42F2DED3-30B5-48A7-B5BD-5161693B1A4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955583A-D341-4129-863A-6CA7BEB65BF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7C6B0D3-2C2F-4C77-B8DA-7A86CFEED4B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31593C5-8802-4456-8374-D3347F919AC7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63FD723-5B0F-42A9-9ACA-5AA2215AAD4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53F7EC6-8B08-48FF-898F-59D3619B41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C4344E3-0DA5-4908-9B30-EC5C89E99A0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DA23F39-B55B-44BE-9947-7E5CF03BA19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1E28DC4-9DEC-4014-A726-C367B056A6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B87633A-D0E8-4EB2-BCED-E9E89738AD7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91BDB050-342B-44CB-B8BA-9A002780A0D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E7F3321-1941-4F8F-A5EF-9967CF515A9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7B9F8CA-345A-45FE-B3FC-9E478874D4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A7DBAFE-CD71-4BD0-9CB6-CE9D019B73F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FAB4D6E2-F122-4D90-BAC5-DEDF8A680DB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AD4B1EA-EB66-4BE9-8CF8-FF1C8F711E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A9D12F9-ADAC-46EE-9F0F-273EA518EF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1ED48BE-D0C6-4F38-902D-E3D7C3CCF7F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A7938DA-7E4F-45AB-BF96-6391444BB91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62F44323-9494-4FAC-BEF3-968206B449E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8D79CE4-02B9-44F2-9956-FC2B09652B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32AC9F9-72A4-4E8E-9186-D6FE7B3DDC3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C671473-A6B2-46BA-9C93-EE2CE66465B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C2C9B9E-30D2-4CFD-BD4F-CEEF21389215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A5E1008-8D93-46C7-B42D-BF679D0FB50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8B4810B-C7FD-4CF7-B1CE-36FF4FBB9A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7B4B5D4-9D6F-4F55-8080-27555E091B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0A0A1CC1-43C3-404F-9F8B-70FD636ED04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F86A7CA-D939-4CFD-9D46-BBE1B1F02EE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4F97E9D-B4CA-4598-9B98-BFDB13E2893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32AA6F5-C5CF-4615-AA73-CC52ABEC655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950272C-2A01-4E86-84EB-5A92A24DAA7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B8074D3-F125-401C-B0AA-386E8E6C5E0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A80E3D2-380F-44DB-983D-526F80F9B2B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1F40B28-E523-4913-9008-0B425A0E1C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732F4EC-1203-4C6C-A036-4A9E5FB8F9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8366723-C55B-4D90-B81E-4DBDA75E1E9F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D726DE9-21C4-4FAD-AAB9-F6482853CBA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D5BA116-8F57-45DA-A073-CC4924E542A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C7AED83-37E3-42E4-BF6B-042751089D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BAAA8BF-2E5D-4B63-AA0C-881C804830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00DA354-6F52-417C-9F0D-65BB8AFEC43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48021F2-F0C9-40CB-A7DE-0920AF8A901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C0C8DD7-2F32-4A65-B9A3-EFE1EB7A968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8A5FBC7-C8F7-430F-910F-36B7E60ADAB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0C68493-D254-4E20-927C-3FB66AB6EFE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B1F95DC-7C7E-4864-A3DF-3CD3DC14F1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25CDFF4-3451-4A5D-8359-8C203561816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0EC201A-0B33-40EC-8507-3D536C0D1F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E431234-CDAD-4A46-B4F8-14A63A89868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0440EC9-6501-463D-B1A8-2AC8994843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BBE30F0-AE7E-4AED-B3EC-89B1C3CE67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DCBF79F-EDCC-419F-A1F0-CBB5F1B95FB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F998DE1-CAF5-4D41-AE7F-5073CF3DFC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F8ED469-22DD-46A2-9B52-41B2D8608DC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6A3ADE3-DA64-474F-85B9-530BD994C8C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63639A6-B01B-41F5-AE6F-A0780F9BFA9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27D1281-288E-4012-A5FA-FA363EAB7A7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DADE000-DC2B-4032-9ABF-7412BDE11BB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0DF620E-EC33-407C-A0E1-FB0660B848F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00CC3D9-8F02-4B22-9547-F0BCD086DEA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8E03AF2-FC05-4F33-BA22-90BC31B02B5F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201DEB4-611E-4D08-B884-1868B6E3B5C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85F25D2-F403-4CE3-9A34-E8756507FBD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0484A1E-664C-431B-B6C1-288AFCC4016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06E9B50-ED85-4C07-B60B-E6FE34FC0383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DEC4605-3716-4150-85E8-42FCDD1690A8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3318720-8026-4EB0-A6FB-EA8064B088E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23DE5B7-2980-4A41-AB31-916F6C9B864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177510D6-9435-477E-8FF0-295E6D06469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A4B36CA-5E42-40DE-BB7D-6EE070B6BF3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404FC592-E575-4067-A2DD-792C531EDC8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8ACCFB9-A656-405C-B05C-CF852751CF5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D3328D2D-9719-408D-8074-A382E52503B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C034B979-FF3F-4D2D-8120-2FFAE2DF64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E36D6E5-352C-4289-8170-7116BC6A9E9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D47320E-42A8-47AF-8133-19481F98F31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72A1D62-DB13-41A7-B02B-E02C77BBE89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C6C1739-CF5C-4B03-A0DE-4DCBF5430B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F9382B7-A123-411B-90BB-0C03CB7C519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A61332D-8B47-4D43-B82F-00BFF06D7DA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C442224-291B-40C3-928F-0D6DD995148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921026F-25B2-4499-824F-31E2FF87A35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5E5B284-668B-4FF5-98C6-C833256DD32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350980E4-5509-4F62-A6E8-9B0C065A470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72732EF-ED7F-4236-B7EA-8F9A380AF6C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A88B80B-88CE-4A75-B817-0BA0F7A21A3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BC06531-6F34-43B3-A02C-EF901DAF0CD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15887030-7648-484C-AEF3-F38420CB8F0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7A36964-438A-4A1C-A5F4-7D743784B6A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D0D9E57-29A0-49B2-8F7A-2ABC08588E4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8EB4A83D-BCF7-49AC-B41D-E1C779FB4D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4CA6697-FFF9-4A28-8613-53E56FA609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89B593E-A939-40F2-98CF-B1F1BAB1A6A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AB29B443-35B7-4B14-85F0-9290EA321F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9BC9A3C0-CC30-4FCA-8A53-65E2696399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278F6F8-EDBA-4C26-A65B-BA347C67B4A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3402F13-9E7A-49F6-9617-450700A0C4F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6773AE3-DDB1-48FE-AF83-7E114A2DFE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50B438D-4D3E-4701-8F7E-E4870F10D4A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5FF8E3C-ED6D-4505-8556-D48E3041E1F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306307C-8C2E-40B0-9018-940A398CD60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0F7F525-47FB-4736-9868-EEE1F1160C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A1525E5-7DAE-4660-876D-BE9E4A5521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07A779C-5FEE-4EFD-A806-76FE1155363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FE259D1-BC2C-421F-B393-7EF780EF17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61816B13-FA19-44E1-A4DF-108A47144EB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0CAAB70-B631-4312-98A2-9D333796F29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DEBB804-B535-47BE-8C6A-8AAA4E4FD47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C246569-1373-4290-BDDF-98633E62854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0D1D71C-E81A-47FB-83CE-6F3187F9698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9A9DAAA-2270-4CD6-94BB-1EC86603F13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FE19547-3886-4854-BFCB-5F0D3999853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3E39F22-10C1-4D23-A3BC-1498617806F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8016B0C-D771-4E46-88E2-42F3A8FA158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C8F7EE9-FBD7-4BF1-8EEA-774E11311CF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F205125-3070-4DCA-AC16-BF6B74D3662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FD69E80-9342-4305-8ACA-4F7DA93FC9A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4D0FDC8-BAB8-48D1-AD7F-5CC6A39FE58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1748791-7386-49AD-9E73-B67B7B6CBF0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163F44E-74EE-4890-9373-73C5C3CD42A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66B09B5-8CBC-4EDE-B457-51D25612489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C470D59-CEF8-445D-8660-2B2E2076A5C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F184E47-2D4A-4C53-83C2-3FF88414AE9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C4CE652-D5CD-4D0D-A1FE-B734DF451E4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77FB3621-AADF-4321-89B4-2A83B66AC05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D30873E-FB4F-4785-B778-92EC886DFE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49987305-95CB-4A3D-9B88-8BC5A1C5C1F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6F6EFCD9-7EE0-4E5D-9996-7F4AD966580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341A41D-E697-4E6B-BE37-9944C7484FB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06A12CE-8596-43D3-83B0-6E2E0919441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8C6E3EB-DEA0-4847-899B-E2127D67A37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E6029A3-CE5E-47AB-B6C2-961AA968768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FD8A3DA8-2559-40A7-BF73-778D64F761A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7BAED698-03BB-41C9-B928-2B086FE5F44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DC20708-3F59-4284-915A-21CE7922F2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74BFF75-7835-4433-A84C-B263218E2A4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3213F7E-C524-4CD7-9069-45BF8639283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825AE4A-A79B-4EEB-8DE4-D854DDA2E0E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94F34D0-6060-4CA8-83C7-F2163515D81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FED77D9-68CA-460E-8A8F-6F040AB4A1B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9B7B6699-0AF1-47B5-9612-223E9350C6C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536E32E-6F4D-4EBA-B1DE-5184FA0E5A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30BE57AA-3AFC-4139-86DE-C4FD332CF4B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CF00A40-0CD4-4F0D-BC2E-A016D5080CF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5227C72-B50A-4650-A88B-8212DD92A50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901B8A59-BF4F-4962-8F07-8F9ACD2031F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659AD6D2-7F73-4CC4-86A6-F4FCB804BEC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1E21042-3643-44CF-A849-93C1239871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5220247-DE37-407B-B15E-56809669B29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F5DBC46-DB85-41F4-B929-E4683607371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98F21279-B85B-4C77-903E-2BDD8D8900E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DBDE431-CF06-4E6F-93A0-0D1B10D3B90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DA6C208F-D6AF-4630-875E-79EA24C90F7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27C9B996-7D43-4B77-9E14-8C528F05ED4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0B9CB1B-94EE-4884-B30A-77698E7FE5C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8ADA7F5-FBE4-4FFF-9380-96A89E9A951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833E232-57EB-45F1-9068-4C6FE8DC1EC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DBD6F5E-6DBF-4DC5-9C2F-9C9E15AC023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F24FB13-1B6C-4C9C-AE10-8CF05E9D21E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8A74341-6A71-4CA1-960F-B3EEFF49ACA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20344DA-84AC-4732-B9FE-81AA34EE5EB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F194251-2FFF-4350-91D7-7E6A975784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729FED0D-7651-4F1A-8F12-9288E5B69F3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020DF55-F950-4734-88BD-CAA25D0548E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97C955F-3C9C-4AAC-AF95-FFAAA10299A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5899989-2FC9-4CB7-97CC-6DFE5492E55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202A9D1-897D-4C8B-B715-934A0E601B5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FB57E910-8ED2-4912-9C8E-1970037269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6C3CA75-7C46-45BE-B8EF-D009FA262A4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D37A259-0DE4-4DAD-9789-B397B51515E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B19C44E1-87E0-4C4E-A035-8F8BE8CDCBC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056F675-2A96-488C-AFAA-04648AD3D73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368D633A-EB90-4271-A810-FC6718F945C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1416897-FD1E-43B5-8E1B-48151A0CB86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FD39E54-EF1B-4CCA-8F08-5248BF25C85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A8F1980-D1B6-434F-ABF6-AC29A994942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18F499D-9E57-4244-B119-38B41EE17F0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65B811E9-BFF2-48B8-B04D-DD8D9FE4EF7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94E1F82-85EC-4979-917F-0D7F3FE7D8F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10172749-4FE3-466D-9C0C-FCA654B9E4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5E072DB-6863-433F-A892-27E5D8758ED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3098EE6-626A-4C0D-9DD7-D960FF6037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BE738B9-349C-4F80-B907-452534438EB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5B24625-A78F-41B9-A6D0-76F961AB285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23D4E3D-5145-4FD1-90D5-C928593F133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627E828-13F7-4BFB-9EC0-206504F3D6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0472556-7242-407C-A675-449434AE0D7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8595F99A-F9A2-4A55-905D-322EA4C2AB0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F55D5C0-88BE-42F7-ACEC-C208B56412A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384B663-5812-4FC1-A6D3-3820FE971AA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DDA8E58-E4BE-4147-9708-4629C0C7393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4D6E03F-ED54-4EEC-AC61-ACCF49FCDC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68F47F0D-6B6F-46E4-BE9C-941C5B3D2DAF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1E5A4D3-0626-4A47-A553-01BE9491ED4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D70D62B-9BDE-4311-8A4F-D2ED761D45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FA2448F-2F52-4960-BC9D-672C7CAAD3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9EA9A6B-93F3-485D-9F5F-D8FBCC0AAE7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AE34361-4F2A-4D82-8ABB-0B6C06D73F22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C59E417-C3AA-498E-8E03-41CDA56B164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15C2D2E-A074-4597-B36F-9BCF1267CB5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06BDCB0-F2F6-4147-A037-BC279BBD080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7E77AB9-0BAA-43D2-8329-BCADD0EC23E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CBD5D2A-767D-4E4B-B550-97B72DBFD9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4B4CA57-F0A2-413A-899A-F00E95E104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A843EE5-3234-4DE7-AD3D-EEED9488B3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F95F3B3-71E1-4B44-8BAD-5EAF28AADD1F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2E54D92-593D-4077-A209-031B02DA935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5C93256-BC5E-45CE-8B42-7C7F1CE3A67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1B74492-812A-41C5-A030-C3F75DC47F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85DD9EF-D6F4-41AC-95F0-6CB745A7CC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5FB642E-3BB6-4281-BB5F-95865465660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AF7D263-C744-4CC7-9E28-E5DE1C0015B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7FCDD05-A8B8-4DCE-8A1B-3A9D3DDF0F8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E909F7A-D150-4E95-90F4-00BAF630963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E4770CB-2946-4E10-83CC-257411837B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ECAE314-1189-4074-B651-2858522AE0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3A37FA9E-3CCD-485B-8270-9373DDB206E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5D53F99-C8C5-4AD5-8E7D-47EFBD56FF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54DFE20-132F-4C83-B225-0113B1553E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EBE5DF6-AE9A-40EB-BA0B-BDB728AF2F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AD9315C-F07F-4F95-8E73-916200919B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CB5BCB1-FC51-43C1-8B0F-8A861EAC4D9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1FB6832-0AB3-4328-B50A-58A4F25C55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96D6DDF-F9D5-47AF-81E6-CBDAF799234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192C551A-5DAF-4CB5-83B1-3CBDC692D89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D737F8E-FBC7-49CD-B78F-2E740022995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2EE9EC6-C0C0-4B0C-90EF-A4EC53AA09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9D5E425-5552-46A8-BD70-14E7568EB81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62C8251-5E74-43E6-81DD-BBD26EF6F22D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53AA18B-BEB9-4E73-A258-7AE7411C352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D270A8F-FAE3-45F1-9E5D-5E880056919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E6772D5-7176-48EC-8A4E-3503E15F5784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A4B3259-66B3-4F1E-80F1-65C2D2B35B13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230E8C6-00ED-4D32-9BEA-78F39B6089D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315EC1F-71C7-4DF1-B529-1AA6978E535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CCFE0E1-F073-49A3-B331-B16E8D71EB1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FB34658-749C-46A2-848B-C50100A08A2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7094CD7-E78C-4D73-9203-468D66DEDC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8F7E959-0AA5-49FD-8FF7-40E8465963C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6FD4F88-65D4-420F-9802-7CAF1B2517B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D69BC90-73B8-4DD7-AA3A-3DCEA3AFDAD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82C98C5-783A-4C58-A17B-E4BA066E34D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443B787-434A-4B47-AC79-FA195FB784E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B2DBAF4-D2D1-4720-A6EE-B20A1A0F7EB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44BF175-DF85-42A4-AEB3-17DB995720E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76745B3-00A3-4FB2-A93B-84C1B67D892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7DC2785-F1C0-4A9B-8CAA-BB78629A138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399D655-1785-48EF-8294-AD40BA0152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2DBA15C-5C3C-43CB-8997-B946BB8F760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03FC57A-9AE6-4B7C-A04A-661661F6094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B9E4A8C-6560-44F7-954E-409FFA3663E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6FBD76A-E462-4B85-9006-BE8BF6AA444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A1C525DF-329C-49FF-8F44-4DD78C4751E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A21C09C-F731-4E4F-A29F-82D1F160491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296242C-C9D2-4435-BEF1-D28C3A5B1AF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ECD1E73-C3C4-471C-ABCE-58E0194D06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DAA6C56-354A-4ECF-AA0F-6876E51EB05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7B7DBA56-55DD-4FB1-BE3D-EB85808084C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08B4403F-7F64-49C6-852D-2EB4A603B17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03E1846-2984-463D-81B3-5527E2BF8BE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A1D30F7-6383-47C2-B182-DDD42F960D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8C04234-71C6-419D-952E-3279DABE4A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48F3B5C-3BCD-4456-A712-ACCC78CAA63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BCE7473-DF7E-48F5-9491-45BCD19BA12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622426B-DD8A-4771-AB12-6A9789BAE2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870A84F-1B4D-4E6A-9CDD-ECFDE990AB5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FDAF761-868D-4967-8510-BFA3CBE4E3E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2F7EFA1-D2A3-4CFC-B10F-0C10E7B1BB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17D20B4-003C-40D7-8B0D-E9BAC92037E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65DDE9A-5788-4811-B34C-6551EA60D6D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EE8CFB0-E37F-4133-8B32-B734EF4F15C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65DAE68C-8843-4157-A615-25F133319D2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C09C141-3D12-460D-AA20-056850741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88C4C20-A6D1-4BD9-96EC-0F57B18F795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E649AAC-6170-4A1E-93DA-9E08860CFE4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CFDDC0E9-8FD0-475F-933D-5098C4B40E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7F9FF60-FCFD-4029-B7E8-184DAD6C3C7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F2E9C49-4639-42B8-BBCA-E1C400D9783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2F9A83F-DFEA-4B20-A7AC-793437552F5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1C353CC-86B9-43CB-B009-23E89CA5DD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CE0C85B5-4103-4A43-BA8F-E68E712AA0C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CF42FE4D-6747-4211-81A9-347F716BA35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057E7E9-9778-47FE-AB15-F8F690BF58B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8C5A6EB-9F8A-4715-9292-09417327827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A95BA64-D49A-4D1A-8B43-E4EFFEAD784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3C85DFC-070C-437C-8FFF-2189047DF43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D81AA87-579D-43EA-A0A2-FACB4797BDB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929E696-2BB4-4E18-979E-5F2EB0D748C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3688DB2-A0B5-4BEA-B004-1DCE899925F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9386082-CEFE-440B-AB5C-B0281674BF6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5C844F65-4CFB-44A0-ACFD-5358497E8C6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22CDBB2-4300-42A3-AFCC-DB61E7B1805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A15343F-5F4A-4F38-BB00-9BFE43DDE6D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ECE8B784-D0B9-4776-8F68-6DB6C6131DE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ABBF19A-6611-4ADB-91B4-DC06B617A5D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F98B5D3-35F0-4C80-A65F-B98E2EABA9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5DC6562-720E-4500-B134-1CDEE8DA50B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A675600-F586-4BAE-B632-209776EE0B97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3B159C11-6945-4BE1-8C38-57559EE91F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9EA30EE-A181-4273-A1E7-341ED013ABA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0D83266-441A-4088-A332-8024A9A74EA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A45D12B-937F-48D0-B25A-37C00F2D8E1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16AA93B-BBE7-4FEE-BCD7-E9FBB661ACD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8DABF2B-01F0-484A-ABD6-D4F57D5F826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31D704F-DFB8-49CC-817B-5CADF5233F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B28C72D-F418-409C-B200-EC96A9150401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B3258C4-B08A-447E-8931-A2875D3FB09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2CC877D-5A70-4B01-A658-02ADD89AE08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40B5353-EA60-4C58-BD4F-5FC81A52B0E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AFC6401-48F4-4CB7-9703-DF5FFBAF239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2580602-AAE7-4D28-BB65-5AF47EE62BB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9FB6F07-F78C-4C4F-8BAF-E0118008C2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DA7D903-07D9-48E9-A3F4-3675810CB59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B2D160F-C91C-44DB-9A02-ED6A790A311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8FF4B27-2858-4AA1-A860-916F89057A0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8CE642A-F077-42B9-8EF3-5EE81344D89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0FCC5DA-6AEA-435C-AE4D-937DAB32E5D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16C6171-EF0A-4D39-A3D7-F041FDD168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CF5D4D4-D08B-4C1D-A5E4-189718C98ADD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F0CF00E-E2F6-4A8F-9779-96791EA31A3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3BFB2BC-AAF5-45DF-A6D5-97F1773F4A9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04B9B50-96BE-46D0-9E10-F2FF98E5AAB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E2F4F49-B567-413D-9595-C78C0A2CE0E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B27A684-F08A-46B0-99A9-6B2AC9F3553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39CEFF1-DB42-466A-ACD3-2A5C4B0FB02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422C5FC-070A-4284-9B23-E0D30228830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EDCBBC5-B28C-4E24-BB4D-5AE2D079C8C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BE8CFC5-978D-4881-AAD8-38392D6D665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DFA34BA7-060D-42E2-BDE7-5B20F29E7D9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36FD45E9-56BD-481D-BEC0-9BED8EAEDDD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99954AA-11C5-4B24-BE12-393A19E6911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41EF6F86-96EC-4BDF-8984-3C135AABE24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9E80D40-F93A-48BC-B820-9B01ECE92E0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F6C1A64-ABA6-486C-98E0-B7ED75148170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95695B2-EF76-41C9-A4FB-68FA0D2D4C2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5AA0394-02C3-41A1-B2ED-08E764CA23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B53FE84-AB8A-4B87-875F-8D7CF7F4BC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FFD4A91-4EDE-4926-8FF7-7691DF9ECB2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3F5ED59-B169-4604-83F0-605F731BA3E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3E0A8C8F-4C18-4DAE-B0E8-6893AE079AD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6D43860-B3A2-47FE-8453-B815EF5E30F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508005B-2A2B-47BA-8ECF-A79EE764FC1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E4BFB0C-6002-4D69-80A8-CBDA52C8F28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0B712AA-3EE3-412A-8C6B-609050F6B33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095C3A4-46AC-4532-8CB5-CA471E29B46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2B8C4C2-8DE4-4952-A771-27965AF6A16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BA3E04A-7142-4B59-BDA6-F4DD2E550B7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A5B3BD11-BC0F-4329-AF69-5415F5AB5E0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4AD7CBF2-8AC5-4068-B374-C1F521B231D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0E7932A-4FAC-4F04-94E3-583984892CE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F5AA637-ECFA-406B-9BEA-E9821FD9D28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A9CE2AA-51C0-4C75-98F9-99AAB24CD3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F113BB2-648A-4F82-B7EA-359FF2D65E0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90971618-341C-44AD-B082-50A6C94FD80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AE1B06D-5629-4832-BFEA-12225FCBA9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3EF98C6-D8C8-4464-9018-2ED0D0135FB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70707E6-BEE9-4A30-99AA-04A5E5D16BD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24839E8A-3FCF-4FFA-8453-E54E4BC7516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C822983-DA63-492D-8105-9E0FF09B9DA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18DD4B6E-7BD5-4781-8F53-322ABBD76FF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D664D93-B953-4069-8FC6-FBD6C974885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11B5A0E-8CB6-44CF-A081-2939FA945D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14128F9A-C6C9-4CD6-9ED2-F7DBB88C256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0E25BFC-EC55-48B2-8FBD-D96888A89B8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CE6C908-EEE0-457A-8768-9A4F922E08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0280F11-1C8C-4686-96AF-CD6B164FE2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AA262CC-5F23-4BE5-B796-4C7ED6B68A8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273C00B6-286C-4C4C-8012-F6C00A4DC24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4C5953F-9A99-4623-8962-35509E70A1C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79D740B-9465-4118-89AF-DABD0458F1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25ACD2B-808F-4808-BA17-65055B1614B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5B8FD6C-CDC2-441B-A95E-015311BCA1D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8F341A3-6ABB-4B87-A74E-92C67BCAB4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7BDEC3C-0BE2-4EC8-8E4F-9ED8B7D192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C90433A-3D63-4F5D-8295-A88CF988038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8ACD46D-A325-4441-A0E1-B24651E331C9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A9E7DB3-E60C-4049-9926-C1C7AEA310E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BACF311-418F-4375-A04F-E55C74CBC5E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2EF1828-B431-4D70-8D22-49503F4C3D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A70D420-500A-4132-8B56-30A66D3EA3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63FB699-1AAF-4368-B158-D3E7FADCA3E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54E4847-112E-421D-ACAD-9A963C93E7B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ABB56E7-685E-4A3E-892F-E7EB67929E0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356476B7-3C41-4B90-86A7-1D470616586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956564E-271E-4BE9-848C-AE032B44D5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B21CB21C-E93F-44DF-B244-9B1BFCD6D4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18828F2-A2B9-4A9A-9762-B69631F8BDD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310C0AA-9583-41E4-AE71-46D6D77D6D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1E204B0-4791-4049-A029-AC1CB58CBD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5B06E68-152C-4BEE-9AEA-33AE8ADEBE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1F722B4-26A2-42D3-A910-85AB88343F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E89827F-DE47-40DA-8CEF-7AAA0D6061A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06A85EC-BD61-4910-B647-D061808266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50429BC-BD8D-4BA5-9040-E3267A545B1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8CF26A2-0B29-41EA-94A3-B1B717F1916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D227EA2-DAD3-4EA6-A05A-115B010F49A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187A625-91F6-40FF-8DF1-1C330615DA8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518CB86-578A-4844-8E92-A46188DB506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6C40FD1-1F90-40FA-B559-BB02C747217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8A444C9-F8C1-40BC-859B-1010E366086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1030A65-5C2C-4BEA-BFD0-5CD87C0EC0D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FE4A30E-855C-47ED-AC53-17EF8C805CC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94EE703-F39C-45C3-B699-0C23862229C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0525D3E-9555-41A3-A47B-656CA07547C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E43512F-F700-4D45-B6AB-3EB3EABC657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964F0E5-8E79-431F-83D2-FA92F7BE80A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ED54218-4156-44A1-95E3-3DF5A0C03B7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DB27DA84-463B-4A54-A477-1370A10BCBB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E3EAFE9-2D06-44B6-A364-453B5C787D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75F718E-7AD5-45EE-9236-BDB5F3A6691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23D4762-64A1-4347-A118-43F28812EE9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0D99CBF7-7317-4643-9382-FC919955ED1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7FDBCF7B-1B34-4791-96BE-D9C748DB1A2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B135B25-FFF4-4C50-9B12-B5F78C07C77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9C7C3B9-DB35-4C88-8FCB-A02364EA3A2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27520F7-60AC-4D18-9F8B-C1A35FB2EE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214892E-D57C-4AAB-9FCB-8FA8314EBB8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07F4AF9-0DDB-4054-BA89-F02E537161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BB3C8FE-4086-4921-BDC1-02D764D133C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3A459C4-A855-4299-AB94-C11356DDA07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EA0C787-97FC-485A-8CB5-7F9660D1188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F46AC0F-548E-4148-97FF-0478EE9AC6C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CDE67F5-98D1-4FD9-835F-CEDA335F690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0E4BFB7-66F3-4AA0-85CF-73F1E029DA1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99B83BD-7CFC-4002-9AAC-2AACA3F94B8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CD46041-4E48-48BF-A48A-FA04E2D79FE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78A36E2A-AE68-419E-A122-BC26A7C4D3AA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849A19C-5EAB-4856-9BD0-46D55ACF447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6F7B829-195A-4565-9CF8-9FD472A745B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E614AAD-60C6-480B-820C-B25CC34974B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14E9103-6C7A-43CD-A50A-8272FBEE0F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4B2A9BF-FFAA-4D8B-98C7-075B5C5A65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C9C3744-854D-4DD3-86FB-9C9E136BA3E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EC9656E-4A12-402C-B0A0-A0A4DCE414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C5A2DF7-6F74-45E2-BD2E-1F5767AA8E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2871BEE-5F41-490A-A33F-85BC5A74CAE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17568FC-88B4-4D4C-A47E-8C2C36B1199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DA10582-9E9B-473E-83E8-4DCAB1D741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1A511EE-8455-4B1E-971B-9621AFB4806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462B4F1-EC96-46DA-9252-43884B619E9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D6FEBDF-97BC-46FD-AD94-A0802C00E48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1FDFD09-5757-43A5-899D-DC265147D4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04387B6-4934-4540-9848-49323CA46A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595CD84-9986-4729-B7DC-F87E5C286A0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01DB3AD-FEC1-437A-9646-F23B5390BE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59A6A8D-65F2-44B8-9AFB-81227ACFC9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1FEBF53-4CDD-4C7E-9A42-91D5D9468AC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1FE2E60F-1D9F-4D2F-974C-3D94C4232D4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74329C1-95B6-4A6D-A2DF-4AA42B2D7AD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FABE799-22DD-4E47-95F6-CE6C20236D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24EF8AC-BB30-418A-8A0C-4F966C75EFD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94D1DD52-52E6-4D1F-82F9-C57318F811E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2AA77F6-BF99-4EDD-94D6-E770B4A6E2A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2E09E5B-4195-41FF-AD62-6531939F7D8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F7C46366-455E-4855-A19B-DCF5C0E8880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903EA77-C641-41CA-A8A5-5A85CAFC53D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BFD492C-B1EA-46C3-A267-196BAEADA62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D04F9E9-D2A2-447E-A36E-511F62A9AEE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B1ECCBF-BFCE-4B97-BF04-30621979227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7643500-6A7D-4726-A3A3-11D188E9C01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40BDA56-3093-4C02-A11F-3080191DEB6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3D4080C-A834-4304-AC61-8BB6AD6C7AD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74B79CF-A5E8-4941-BF85-30B0050B8DA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1928B90-E7F7-409A-872A-050B4E416F8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4EE3269-CD72-45C8-9E1B-EABCBF8830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B49CCAD5-337B-4E83-9D4D-D6921EDEC9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3A4E338C-1D5E-4E61-8A2F-E362BE6F159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59647D1-0B88-4F9C-9CFC-4F4A4992C64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EB8AD9B-9F16-4585-B131-BF9FE055060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0B59031-9AF8-40C5-9096-A67A1514B0E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4DF46A0-1A86-4279-B198-844440F8DCF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3A59EE5-6984-4757-BD6B-2EC810A6158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3A54EDD-0B08-4232-B28C-6817C62EEA3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2EF3F50-9315-4272-91C0-B65212A9FF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EDFD8C7-33D2-410D-A144-564925AF85B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CF89135-6CE6-46A1-934D-DFEB52D4BCD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E824EC5-DAE7-49AE-92E8-46CE5D50A3C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75CE7C4-2B1C-4CA8-ADF2-E9A67B1CFD4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162692A-78ED-4007-AAD5-91C6368CE1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5D874A0-68B6-46B9-A9EC-F12B2FC23E1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CA9250B-008A-4416-A72A-2AB21CBCCFA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6F3D5B2C-C88C-433D-9546-B81845E595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3FA29CE-6E4C-4420-8B47-6985BF0D9B9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65C05F1-C71A-4856-A17E-D49A0058E09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B1D95E01-DB3C-4E53-9D56-AF11ADFE414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B512779-479B-41D2-9183-F4AA5017490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E8E1355-A536-4576-A48D-6162DA673E0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8583BBE-043F-4A55-ABE5-71337C1410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D922C05-1C05-478A-B7B5-87456914222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2B6B25F-C6EB-417F-B3D2-67D22BCD1FE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FF07C8D-F33A-4F60-9919-5C49462828D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608C796F-6E4D-45FA-A584-C79C0998C475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F9B85B87-68CD-473C-A7B3-7F810171C30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F23B254-2513-4B5F-AA6F-F23E3414AD4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C5CB695-A825-4A0C-88D2-68A0D6FBC13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8499E7A-DA1E-4DC2-83FB-5D79B1AE261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9BC3AEF-9EC4-4AA7-9FD6-50B0331852E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6E5BC20-8B20-4D6C-9052-F51A4C9AFBF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5D6BA26-1379-4C9E-B295-BC89B6864D2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9E23339-0D6E-4620-92FD-BFA01B37AD3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66409B9-2E49-4FBC-A098-6C700ECB1C5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BBA82A0-7E78-4986-951C-1A080A2F8A3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BEA6C71-2603-4F77-922A-3E55909D08D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56353BF5-50B3-45B7-95D4-BB699E84A6A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4D07D1F-CE4E-45CA-9ECD-93F1DD17581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F1ED56A-9193-4EAB-BF3C-2C2314BBA8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CC13DABA-2E83-4AE5-8165-6E47D0EAB82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1CBCD71-C7C9-45DD-9F30-0F075E2ABDC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6C6F978-F7A2-4223-9ECB-112BA5181B26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CED38F8-129E-45B3-AA06-89D249A1252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9B4D9C5-9EC2-4AA4-A9BC-379C243AAAB3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062AA57-CC55-4BB7-8B23-257BD392FE0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4B5811C-CEFB-47CF-A8EC-D76C68AFD79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27CF25F-D309-4EB6-9770-7188C7EAB96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43F8CC1-6FA7-4C91-B511-065B44BA5AD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2190E78-7021-419A-BF21-497A780444F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9B72C632-24E6-4E60-A440-990C94AC25F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8FA1725-C6ED-4FFE-B881-C5950788B69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4621F39-5568-45ED-A558-E485F0AB930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79B483F-1417-4C30-B94A-9170B744BE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3C3B6FE-ABB1-4C37-B1AB-6C3A0688B14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0042B44-BA22-4077-8E53-AA4282A379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6B67910-FB07-4442-B2FC-9C1040EE904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8FA354E-A5E5-4D95-A85A-50E1E205089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AF07B9B-C810-4AD2-B902-994A708DE9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200D8B1-BFFA-472D-9D1E-2EB4346632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F923EA2-270B-438E-8516-257D13680B9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1E93A32-58ED-4734-B6A4-8FC0458739B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C86F3C90-1AF2-49E0-A6F5-76790D325D5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E59EBF1-B37C-47BB-950F-C211BD827FB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FBB7F1D-F825-4457-AE13-E6D5A81A7DD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486BBAB-0AF2-4054-9FEA-B89301C5A7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9AD4A79-9BCE-48E3-8ABD-BE5C2DCFD6F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F2EEDC3-CA65-4393-816D-3B4A1725CD7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944D026-9327-4C25-A3F9-FFFB1FD5BF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458C5E7-EC36-47E1-9183-2FDDBE9CCE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4C2D338-8797-428B-95A2-CC4A45DF1A8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54DAFE6-B15F-44C4-BB22-F3E6EF879AF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7200FE6-EC9A-47DB-B641-70D30D9CF19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4909EB5-B920-4B66-9E3F-BF95D4ABA73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4D208010-4CCE-43F3-A2C5-1936628EDA1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F4FEFE9-CB2F-4D93-A519-B4E02A0A003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2054678A-142B-4027-833D-DB96075335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1EAD627-DF1A-4DD9-86B6-98D96379DF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0F2C42B-881A-45A8-BA8E-05FBC1805C8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15D5622-9A68-423C-9FFC-A1AE3E15F18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ED53B3B-4472-4048-B3A1-9CA57D4762E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24AC475-8781-4F59-9667-9B0072857CE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8696F18-C0EB-4875-BA3F-464C49D10E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76D78CC-C2AB-4C67-90F8-99B29AA827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2DC79AA-A355-42AF-9F6E-6B08F327694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281920F-6D0A-48F4-800F-D5D19253F2C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E4FAFE4-F4CA-4D30-9A5F-BF5841C6FA2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016EE51-5C3C-40C4-8814-DFB9C51FBA8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F5C7C88-B725-4DBF-97D8-3A083EEF130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87469C3-8929-4BF0-9978-1FE7FA8C50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E954D837-6D07-439E-B003-3660E118ECE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2A87C73-C9DE-4E6F-85C1-6071BECFEC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7BD3C7E-6829-4948-9665-7E2E445FAA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E00CDA2-8FC8-47AC-AA25-CD33A3C133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2964E28-8930-409A-AC74-999664212F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2666C1B-C75B-4750-8BE5-0497A2D5A93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C219A04-DDB4-46AB-B22C-76D584424D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633513C-B6B6-4FBC-8291-0196B56A1AD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90AB6F8-25A4-46E3-8274-714B7BCCE75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1BA9BAD-081E-4F1F-85FD-1E3DA5C9452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A434A6D-6D42-4328-BFAB-D6DC400E57A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74951ED-B846-450A-B359-18130D0B2C5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C80C92A-C5BF-441C-A95F-170E2D0E125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F42A27FB-158A-4F33-B4EE-FA1FF220AA6B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890C613-D3C7-45C4-94E0-1ABB632FC0E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EA332D4-5E7F-46D3-AAAA-27B59CA3F13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D5057DC2-0889-4DE6-905A-FF6DAE5941E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865A36E-A1B3-463F-80A1-5D9BAF297DB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E76B500E-B54F-479E-BB8B-38CC75462EA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E5C4660-2F47-4A41-AF23-A88F5FCDC4F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1BF3238-8FAB-41EF-A547-E49640E0EE7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34AEBDC-ABA8-49A2-A65A-14A71D71978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7031566-22DA-4FEC-B82F-91AAEA56C43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39EE6F5-702B-4CE3-A6B5-E0D65C136EE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D356BB2-516B-46EC-AB8E-D21FBB72CA1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F396204-FC21-418E-A884-D3AED40385E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40F5AB2-42D6-4919-8EB5-042D3CAF22C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BE9E942-A288-4C52-A04B-7A026F94C17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D19C47A-B299-4813-8472-857EB04FEC2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6044506-9695-4D68-9097-21CF4E4B430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34647AE-D02C-461B-81AB-AD9C44F4CB3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F69DD16-0469-4A3F-8B2C-3BF7EE5DAB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FA367EA-E1D8-45EE-944D-987E1C97451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75C7C3C-7202-4255-AF5A-4B9FE48EC73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4AC2346-0584-4B9B-B2FB-EAD5C74CB0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17A4B3B-761D-4DDB-806F-864CD856B88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CCE4020-6E13-458A-A9AF-2450DD13F12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0323F4F-0AF6-4204-878F-A02C79CBB40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57B0BDA-CC2E-45EC-918F-B6701E36B2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4B3C3AA-D5AB-4CA3-AA7B-CDF0E1EF310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550F143-6B08-473C-9CA8-EF157944318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463B234-06E1-4F00-A817-8E3BA700471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7AFFEC3-CC2F-4ABC-9CA8-BF325606DDE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5005DEE-FF98-4956-A746-BC802CF823D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F3812E1B-B256-4622-9695-489F5D78BC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E6E248D-C538-42DF-BFBE-F2DAF0B3EBA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A65157D-2024-492A-BE68-E0B56045371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8F9960F-7321-4084-871B-2F815B75EE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876B723-0808-4A56-9522-0334796D08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AF41642-3E8A-4DF0-AA4D-73FDACE0304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B69B676-45A0-4A22-9EF8-B1D174A90F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DBE1D92-5448-43A2-ABCE-B79D241EE0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057E2BE-B7E4-4FCD-A44A-3E5B5682886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C013B691-3562-4C7B-901C-D2440CBD3D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F57565B-2EFE-4B81-8912-400A572D960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39F6B10-A7EC-4BE8-BFF6-18D3E412D1D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2D879434-648F-4841-8A7A-FE0DA736D1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56363E8-8242-4BB7-B438-590E01D2F40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378F9BD-F9CB-47D7-B5AA-A928AE7BBC7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848D8F8-D278-4A02-AF03-FCB53596933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9550A3F2-035C-4B58-97F0-CD18F938DF6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D91B1A9-BC8F-4B02-A4C2-590005D072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69D298B-2085-439A-9EC0-268EEFF91B4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E193B24-D762-425A-A764-176C7899C3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44DEF07-F603-438D-A221-29312ACE71B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63FA1F3-E27D-4C3B-A1A1-DF1C780F417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EC6CB1F-6A3C-48E1-AF33-1C3D1A35EAB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5AD25949-3BB1-4F8E-90FE-34C2EA6299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FC13DE2-5873-4CFE-8402-B7F418C170E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CFD58DA-DAFD-4610-BAF7-04F1BB3BDA9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630AAA01-48F8-4DC6-80D0-60EE98579CE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F124C65-8735-4DDD-90BA-3DFA9500134A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57391C6-ADB4-47CD-BC27-A7363DA6B06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7C847DB-463F-4CDA-B86A-E005F720C9D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269194C-8698-478F-B1CF-9040BF45520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891DDB59-F95A-4C8D-B78E-35413649272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9F571C68-7E97-4D1B-8D03-F14EF69FE25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9CC46B4-181A-4A66-BF33-5BC33C70E04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249FFA63-6A9D-494D-BE51-785680706CB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1EB00A8-6B5B-486F-AD33-BC46D231235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C0A75111-67F3-462D-B00B-51556D0CF22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6BF71D8-9035-4770-8C2A-B2B41BB8D6D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300E985-161C-4ECF-8F02-7487F2D1D93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FC6713F-6AF3-4A68-B54A-77F48662899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EDDE24E-8F10-4437-8C0B-6BFFB2DBFCA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08937AC-3213-4309-9981-99AC05C8F90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A63CFCD-90E6-4E4C-AC4D-7DD94C4EE4C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BCD2A6B-C9B2-4C9E-8F0C-2757716C60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1EE5983-2324-4FD6-84CE-DA7FBE719F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41577A9-C515-42D3-B864-4DAD804A1AD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821F4BD-9D47-4EF6-A503-7B8964DDF1D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5AF46DA-2588-45A8-AAAC-A5674416991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6AC2C05-2EE5-40AB-9E9A-21750D7CDE5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B0B18CF-4317-4985-A9DF-CBF3E1A8682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EB15744-97E2-4638-B29E-9E83C1C9759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5F46651-DD03-4321-BA58-C3E6E1CA08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8D12C43-4C87-4EA0-AD80-8E5C194ABF1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E1C81F0-1533-4088-8881-D30F5392565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B535E43-51F1-4114-ABAF-67C6FA5E5CB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4A166EB-90C3-4973-B330-ABC606D6038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DDC985F-EDA9-4341-8248-FB869AE5F88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3DC2F56-8999-4808-92C7-A0DA56AD1A5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7B6E0CC-39AB-449B-9467-0365B94EB55E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0112CC1-D0AF-4339-8224-2F5E1E3053D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DF7CC2B-37D2-4281-B226-03E329F4C01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45416EA-A55C-4980-89AE-2BDD1131F859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E74E5111-77B2-4DBD-B4FA-259B360F897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BD573E3-A54C-483D-A83F-710B503BC68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B52A7C0-EF12-4370-B7D9-D4291A2B2BC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93C6710-159F-4CEB-A884-1A0239BF51C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0C3E0C2-C2E0-4270-889A-F52BD7689930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88414A6-3B7B-4AE6-A4E8-51BD2376A2E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E85A45B-E5B3-4318-884C-F893EC1B901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C82F02B-9C4B-44AB-AF72-2CECC829791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9715CF6-369B-4495-B6AB-02512E57028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438AC91E-308D-4AE3-A403-280751E089A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DF4FA1E-7EB0-40CA-B3CB-FB845A2C23D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C564E94-0B51-4C44-BDB1-3CC89322E20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5509C4E-15DB-4368-A116-4C4EEC40791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81F8CB8-B14B-4B91-893E-195DE27ABC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87605DB-7D48-4A51-BFC2-6EFBE3087F9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B152C79-6ABB-48DA-96FD-C2DC140C828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8476B96-A2C7-482B-B71F-FE7D80BAA01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AAC823A-65F1-4640-A2BE-D68CDE2E20B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B060810-244C-466F-BEFF-AE649FBAA5E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CE627E07-B2AF-4451-A427-429EDA09897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9C9EAFF0-43B3-4540-AD10-14228B8AB9C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551097F-676D-49CA-A807-E55FD48A1AC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429C98F-7C04-4201-9F9F-62A733ECDC1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2DDA6B7-8CA6-48FD-8F76-4629B8B92F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3ADF596E-89B2-4EF9-8D02-5614A1135DC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084B86E-776C-4787-8258-05E92BC7D21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61B58E5-EFF0-401D-AFFB-4443CF8DCEA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B264F26-5478-44E6-98B1-7290BE7E4A3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568C3E9-6EE3-4AC7-A837-4A0E62581A8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F030D2F-9452-47B2-A537-B14B670E95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72B15DE-7FFE-44A3-8910-9088D388677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E3A6D1F-EB31-4463-9692-21807F4A00D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40A7BD6-8554-4112-9F91-9381C32538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F3F4B37-66AE-4A44-B6D2-3289645901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F3D01C5-5ED8-45B8-91EF-03A751BA1F75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F45C822-10AC-44F0-B037-16BEA173AC4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21F5304-7E60-4BB7-AADF-29E4C6282E09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931D9E0-4411-4E5E-B618-B59AF623AB98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E925B36-78FA-42B7-8F78-C66C5AEBB6D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9088C60-4918-4686-B335-055E92DA67C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6A75921-DABA-4126-9F93-F9928F1E49A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6B90B30-FF46-4978-BCF3-7F244DECD3D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A44A08C-CCD5-4661-86E3-035E72951C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DF344C3-353D-49D7-8FA6-8A1082A19DE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9CAC239-9423-45A3-9F0B-1BDE1EA5121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EF3F849-3CC8-4F1F-A5C1-4440CEC8BF6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66894B2-D6F7-4A58-B454-BC0271380D0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5D524AE-0613-4BB7-A036-4B9D88FC90E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50566E2-21A9-4DFB-B5D7-1C66B819D11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DDDF8A6-F952-4CDA-AF5D-0E07592FF9A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3385B48-3F14-4776-B352-35260B693C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0DB57FB-D76B-4BE6-9714-61B5C6682F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B39BD51E-9E18-4B2D-B6FF-35583090160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FD9DBCC-FAE9-42DD-B1FF-AF7F9181DCA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0F1B9B3F-CCF0-4384-ADE8-D06090BB72F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33328A8-A8F9-4459-AA9E-A4EA85CB4B3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7EFA8FD-66F5-40C9-A124-55D5BAA5A1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7E20EFF-6918-48DE-A163-2A240283F1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00CD869-3288-4C19-B5B8-32DFA85A345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541414A-604E-4FA6-9BA6-AEBAB9B8C79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CC11B98-5F18-4575-B058-BC7EBF677AC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F70C719-22F6-4649-B38E-B583AA2E21B8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A829832-2562-4E48-92B0-2529BDE8AA2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552E5B7-8666-4B32-A834-E2FBDCE8B6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D4A163D-1935-4F35-B848-01C239475EA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84A04BA1-1403-489B-AA2C-558ED0978E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2358F75-25BE-44C9-9223-3E381D82D5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52DDD65-0C2F-449C-96A2-3F652FAF42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93C7E893-28ED-4847-99F3-566B9FF3C3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7C68F88-251D-42B6-BBB8-7BE8BF8DC5A9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D9726F3-67BE-4D73-AC22-84817169DC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D3132C7-C0C0-4634-9C5A-3545426D0FE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C44EAB4-C72D-4630-90E1-3830204AD31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6F7BDA6-6A7D-4D90-810D-B52A2B08555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E5AA6FC-7133-4AA5-B437-0B202A1FDAB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FAF67002-4B02-49CC-ABB0-B09BF28D50E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CE7FA35-7AE6-4F01-932E-96EA3FE033F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2D09D97-67F8-463A-B7E0-9D2D4BDFC6B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0315C5D-9F14-490B-8F99-AF8E133FE84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247D5F8F-116D-4E18-9562-4067D057118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3746DEA-5D29-49F2-B0AE-A9EFDE710D7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60B5CAC-1AE6-403A-9A94-F68ED77C601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2A691F6E-A0F7-493B-AD36-39FDB639611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7319FA6-7979-4135-833A-E5758DF0F3A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B044109-4182-4023-A997-87C1AD316CC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E3C08E8-1257-41B5-BEC5-D78D1941D97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D6201C7-C6C0-49DC-9415-FFC7C9B2E85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DF57594-A6A2-4588-8E74-203BF47DAE1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D5FC6C5-0276-4B48-9E65-D7BD734C5BB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BDFC6659-45C1-4471-AB9F-5DC47D0B9AE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DA96805-BF34-4D5D-8EEA-2EE95871D4F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0E4812C4-49FA-46FC-905D-76A4887B828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BD39878-80B9-4B91-9A3C-F60A78C1BC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F3673BD-453C-4EFF-AE86-AB211192664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90E0C83-1490-475A-98BA-F6B827CFCD1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AF19F49E-DDFC-4CAE-B729-B22719F9417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CFE1D75-723A-47FC-A3D0-8D7476F660B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03FF1D2-3E09-4F59-81E4-30EBB960C5B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6510B74-35A1-44A5-B156-1B48381BCEC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9E7749FE-D9D1-45AA-9FED-35500DCBA58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6EAF37D-7FF4-4125-8563-9F5529BE52F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5928F91-CEC5-4595-BDD4-0E04739C368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78CFB3D-0A88-4A58-9B69-1E12D229B85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727C645-5E6E-4B54-8C71-A9540F244A2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A222B756-A0C8-4DCE-96DD-E95A86D8710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96DF5B1-06F1-45E4-8582-AA33FFF4F27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05D9379-7537-4D78-B2B3-3B2426DE357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35E9B192-ABC5-44EC-902E-08D9805B280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863E315-FFD2-4FB5-B1C9-F06165BA15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9171374-A71F-4153-8AA9-1453CA91DCC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1033E8A-F264-4891-997B-084ED2C55E5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84329401-DD9B-48E3-AAB5-8904BA5F5F2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51471AC-C1EC-4EC4-B94D-89BD87EF93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2F5C65C-56B9-42D0-94E0-CC0E1ADBDDA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F1102A0-53B7-4C0E-9BBE-ECA0971F370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182EF92-89BD-4A2C-B791-F4A176A627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032BBD5-3527-4762-8ADA-28262F75227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D875F3CC-3131-4FCE-B793-C22AB0F12DD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4D60E34-E862-449F-8D9B-C69AA7417DF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EB1E8C5-3CBC-4F0B-BF17-8F3696FA37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D7B347A-67E0-4D03-BE7E-238D7FC011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57895934-D24F-4AC8-8822-1A59BAB6976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1EB8641-7C4B-4E06-9E61-FAE314B1E07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6A756CC-54BF-498A-8D48-316B2CD097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B873C58-8107-4194-A27D-3127CAA14A1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08CF6EF-1C59-4581-9180-E066D55DAFF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BF7619E-C566-4F7E-A2BD-6760473440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1E23F356-15E9-4D3A-9D46-DC6BE1689C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92D8188-E568-435B-8DB4-791D4C840C8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DB499B2-AD43-4FDB-8E90-AB58C897252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83EF458-FAC3-4B09-8646-2184BF3A4F8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031261A-8A84-49D4-AF7E-BE761297ED9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2245061-161C-462D-A47C-5D95063DDD3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E4905AF-9C2C-4595-8139-018A57F8A89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5C9B8C4-70EF-49FD-8C2F-98DA88B12FB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45ABCE0-B9C8-4966-A940-3A8770359A7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D757CBD-6726-49B7-9C62-E59380A422F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4049BFA-0A47-4F4E-AB5D-B3299A0066F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D22A3A3-28F6-452A-B6FF-0E9BD3DB0BA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343E500-5BD3-487A-B8FB-84CB685F5A8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E264176-B2E4-4F7A-87DF-7248E6AA465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7B00A0DC-DF1F-44D8-BEB6-1CE42661619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D0D52D9-5F76-427D-855B-C817B83A7A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65941327-FCC7-4DAF-AF05-A18A55CD9B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C75988B-F687-4DDA-B277-ED07560E232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1C87FDC-6561-4DAF-8C09-D47D37A5975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215E44F-54EF-4D23-92BC-E5C80760EED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140F10E-0DBD-4FC4-BCB8-F79EF5F503C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01A907B-03ED-4F50-9A0E-2CC1F079E24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534F436-7E07-4C38-B915-E16B022A759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EE6676C-CB2D-4B20-87C9-A3528772618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0A97E67-57D0-4D5A-8D25-4699606A19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DAB998A-67B3-48E9-8043-5A3398B610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58C2F0B-5557-4CC6-BBD8-17BE64D89D7B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DB8CA861-DB32-45A1-9E5F-CBA0B9F4FD0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F5B7E23-B956-4662-8961-102E7F0DE53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85CB5A49-8C83-428F-8581-D659E0D3601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99FD653-0703-4A25-9FD4-5B29599E98B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0844425-2BDB-46DE-B5CD-64F9FD6A8CE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E318CA4-D6B6-4582-803D-DA93967401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90A50FC-F37C-46C6-8048-2BA130FF3E1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D49872B-2801-4EEB-95D5-516F21F60AF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52988B9-5111-4350-B8AB-67869043EA6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BF0AD6B-7ABC-40A0-B811-03F7D6F1ED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84F2104-861E-48BC-9C48-B385B8CE6E8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3719B23-97C3-4079-8B6F-6058429790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9A3043C-5119-4D99-91F1-60B122AE23E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8A1BE232-F33B-4411-8BA7-B861F2DCC0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A79F575-ED34-4D87-87B2-8B0BA95FDD2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5477A00-F1CA-4BA7-9638-4B23263F747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2292664-6951-48EC-860A-95FA2FAB672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CF977CB-5034-4EE8-9FE5-74DAB16F455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23154D9-70C6-4805-B336-C75F9B3C91E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3C081F01-89C7-4681-9AB4-36FE6CD9FB0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313E8FF-9537-4BDC-8DB0-0301C0124B0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7AE96CE-82FA-4588-8DEA-F8877B29992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1A6F4DD-D668-4E61-B164-0685DC59BEB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92327E0-3759-494B-902D-594CA19265B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5FC1B58-A87A-4480-8B9E-1D5965B7A16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34E76FB-ADFA-4B82-9C04-4B21350F38C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0555272-2475-44E9-9531-AD419897EBD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A6B9EA3-C990-43A5-8908-EE02A09E3F3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56EF77B-5786-409C-B369-C3C13B43377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989E0A8-8705-4DFC-A216-08E2C975E2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3403B69-7D77-4D73-96B6-1E43E72192D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F33CA82-A85F-40D1-A234-1FA9BEB2938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0019456-5633-4BA5-AEBD-BA8575B168AE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CB2FDABC-CE0F-408F-B16F-DE0C6DCC013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46F1A193-2118-491F-AE09-C7EF0D6A80C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FA1DA58-A83A-4951-9BA9-B41515B90DA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C95F317-9ED9-42F0-8BF0-6AD672BAE89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B4439C4-E8F8-426F-99D3-FA1CD0C015F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AC8C164-57E2-4ADF-A78D-ADCBE8390BD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6EF804D-CCE4-43FC-862E-2950F54BE79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55A397D-FDE1-4239-994D-CF5B6AB2A60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D5568D3-6D65-4D0B-9A77-BBDFE4062B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DA88872-AEC9-4E0A-8208-C35CF1ED66B4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BCEA9F2E-E1EA-448E-B225-B892F2CF77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4215BC7-0D91-407A-80E1-014ACC738970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63CE3E2-3FCC-48EA-94E4-468C335735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F54632D-4B83-4512-BE4A-9534CF13155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B414DED-566C-47B5-90A2-3F29850299C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69CC367-6380-4D06-88F2-24B245356C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DB91CA7-8BAD-45DF-9C43-AFA05848C6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4A3FEF5-65AC-4B9D-A5B1-65304837731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CA99668-AEC6-436C-A37A-EBB5DCC9F70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8BBD8C8-41BF-4F3F-BBAB-0BF202BD131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46CE952-BB99-4115-B38C-F64D6EB1354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40D7951-D01E-4606-B212-8E69E408D4D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077EE47-1D86-42DD-86A8-1B7325C0B9A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83A8250-F39E-4FFA-9611-99BB0BC9B16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4C0474B-5DEA-4CA1-8BD6-DCEA2D06107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F2F9783-CAEA-46CC-BC2F-4AAAE63E42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F17486F-E6C3-4FDE-A9AF-6778F4D24F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8F3F1790-3485-4136-8732-9B218A0EAB6D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8E159C0-7808-4476-A149-037430992AA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435A737-157B-41A5-8B72-B3C52E18796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6B5FB76-46E6-4C2D-8C55-A783DEC8F7B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8838137-8989-488B-9C22-1880E75DDB0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2582818-953C-4F0D-8DB8-62E393ADE2C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1E83C2E1-0CD4-46E4-9469-675AC4B1C11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0F86BEC-3C8C-4C04-99E3-D9071B0F4E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2BD20CE-4071-41B3-B436-1E4B279EE29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D99379C-B052-4014-B6DE-6199DAB2924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25505F8-A3FA-4049-835E-81EE76331FF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CEB2374-8912-44D8-80F3-4EA7B11E639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A75AD9E-74A9-4683-9A4E-B820600092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2C0EB2C-4D9D-4180-A5A8-A38A5E3AE9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1E4B473-4D8D-4711-BB87-CDDE94B98CA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F6B9DC0-467A-4F9E-B157-BE06B686636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E79AF86-0CD7-48EB-8FF5-3EC10083039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A1D9AC6-1C30-4F51-8A77-B3DCDA515B3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76BAFDF-9FE0-435F-A4A3-4BAF31199F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57FA004-980E-4F28-91AB-956040F9D5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06BB1CB-F3C4-4A9A-BE25-541FDF78DA6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C7BF3E1-A1F1-4325-8BAF-24DB24D6739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FE5A2D5-38E8-4146-8892-008F828F46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BE74F0A-129C-4E79-B5DF-39D0578BC9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BCA3A63-8657-483E-815F-667A742C01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9879A35-A163-48B5-8A05-853FA886E500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93E09D0-0810-42E6-8548-219D880BC2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E3F668E-75DB-4AAD-A0B5-437438E2873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1A8FADA-F2A1-4D7D-96A7-579A8F6C636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6ED7D3B-4E8F-4F01-956A-B38BD1D2941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1B43932-58DC-4E8E-8D6C-AEB6A244516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394C801-B85F-4313-AE65-F4482585F3C5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DE47E7E-8D2A-4ECE-A864-872F7ED49F0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3F98DB2-EA54-41BF-BB33-4C5B2EF4EEB1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11B9BF6-5ACA-4548-A37B-FFC36A5B9D4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4E4CA56-5144-46ED-9559-18F339D0C34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6ECAD392-3988-40DA-87C8-98E59914D46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CAAA320-74BE-41DB-891C-4827FB27DD8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8ED2B58A-965A-45FE-B22D-81ED85D9EA3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57AD3F6-E691-4E60-A8C9-2CA121FAB83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D173606-163E-4E71-B83D-6E3D04649E6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6B6BA36-AE43-4018-94C5-937B1CA2EF9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60615EE-D82C-42FC-8D94-5E5AB40D4E9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8BB244B-6CBA-421E-BBA4-0721BAE75B8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0BA6A1F-8373-406A-A06F-0E25458EA4E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4DBE768-8D4D-4F40-9C64-1601813122F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D9A9E9D-92F5-4BC3-A6D3-26C200D594C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B82BC8A-B725-4C25-ABDD-231F8A21268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BBD1890-3034-4814-BF10-9AFF58D0194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105F3E5-5C2B-43C1-993F-5A2FB51A116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6062E7A-EF73-4F3A-BEC5-7380D7858F0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D73DAD1-1CEA-4C43-BD95-9E5356441C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407A648-039B-4FDC-95CD-892717C2677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EADB161-6A1C-4CEC-953E-EFA92D7F790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EB04B3C-FF54-43B0-94BA-AED9D2A9AB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97BA7C6-E5B3-45F4-A18D-904AE5646A6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FD051CA5-6576-46B1-9A67-5BF9B46B17F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3579C7A-CFB8-4CC9-9939-026E5686307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ADB9E6E-7742-4304-8F40-5AB92FA1D07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7440AA9-7318-4184-8431-7544034283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CA630C4-0E8C-4182-A684-8A6FB4536FB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14BE0E2-13B9-48FE-B4E2-A98430E94CF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9329F3BC-A78E-4700-81F2-4EB9A802941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E57DE9D2-4ED6-465D-B1A6-AEB02DEE734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D0F60F1-088E-4414-A722-E541C184497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0C7DCB0-7726-43E6-B356-FB19280A64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1FB9CB4B-3101-485F-93E6-21980259E96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EDD329D-A99D-4F72-8A9B-C8EF0DB207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1C0435A-DAAD-457C-A216-4E61BCB9BD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86D30F4-F67A-45AA-AF1E-0736910E68F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608F9B8-E029-4FD1-B061-13B2A0439FF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21D0D37-FFE4-495B-8AE8-816DED2F5F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7A92506-69D4-4460-B62D-5C36BBBF16B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CEFFFCB-22FF-4273-80F9-4C604F045E6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FC32C97-67C7-4142-A186-3211DCD9C8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1F93667-D1DC-4B01-9412-03FCA930C33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830A824-4B80-42AC-983C-0501C91620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6B70911-58CB-4187-8766-D9EE0E7F64D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BFC427C-94DC-4E02-A7C7-1179D9F523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6B7FDAE-B417-4641-A6CF-9366017673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70D43F9-35B1-4E20-8E89-1E206473E213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8F85F13-FCEE-443F-B381-62A877EDF41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D2AD8D5-774A-4A4E-9BE8-919DCAEFA5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5FE1F3F-1E4E-40C6-96D9-6708B2381E4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E481309-DB1C-4C3E-B59A-3A7DA342DA2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864C44D-7A8E-4406-8B82-8C233036602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B94C236-FD9D-46E2-80A8-211CC124F5C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2BC6E09-C3C7-4361-8A9F-95655F08F88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3D9D2B5-8EBC-42E0-B71A-7C196B2359D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929B008-727D-4029-9A2E-2BA3DA145CC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0569C2C-2D81-43F9-A892-5D3427F0782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F316E5E-C04B-4BCB-97CA-E3A1B2883A2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EFBAD55B-9EB1-4C32-B283-195D7500B2B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9A05E86-3ED4-4135-8656-F6EADCDD12B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C31DCCB-6725-41A5-9329-E2FDDAD86FD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FBCCD87-DDC7-4F4A-A62A-6AEA9599257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FDB5516-1400-4B85-A6D3-3105F9D1AAB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AAAD36B-16FF-433F-A759-4972D0AB66AD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B4058E6-C4E4-4FEF-A9F2-D75D39F8C0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9C1F9FE-E908-4A14-81A6-C1BF240881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A823DC2-7E57-40AA-9950-A53200196B81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375B346-54CD-4771-BB24-602E4DC7048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C3F6AF0-D250-4488-900B-BB174BB913F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1194DED-031F-4214-9941-40A362DA43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4DA75D1E-952B-4F30-A610-205DC8997EF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20E6C38-E885-4BCC-BAA9-53F4B492052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2B54899-68F9-4E31-947A-3C6FFF69228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384BAA8-9E50-4C50-ABF1-0839A7D9EA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44C0613D-4C07-4F98-A1E8-3765CF8738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1136644-AB7F-4D04-8573-32A70D013C0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FA15A80-96D5-45FC-9E1F-3174EFA1180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F557982-2656-4787-9325-D6EF5517430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EF59931-F5E7-4B35-A80A-45135E56C3C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CABA1361-3FE7-459B-AE22-C79E3DD5EEB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2F6A56D-B3F7-4BB8-8FAA-2175FAE9E1A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7A1A721-8805-421A-9738-60123807BF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385D82E-8E6D-4B5C-86DD-6F5FCF8B5DD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042482F-4CF6-4120-A22E-3970FE93D87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E0D5A96-72D4-4FE8-BF24-20AEEE7DECF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C95B5F7-9DCE-4537-9BEB-EC606BA8667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05B64CA-1029-4572-A512-C2E748F5308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9B14B3F7-E2A6-40A9-BF9A-D6DC4305FDA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6281061-4564-4832-81D6-DD62B43BBBB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50C151E-F8A1-4728-9796-9FB5DA2F26F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012896C-FE72-4D59-9BED-54C3EB1C6E2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A9F67D8-7382-46B5-A5A7-ED6AE219E5C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F5976A31-8541-4F45-93C2-849BCDDC3CB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1974FF7-298A-4995-BEE3-DAB7863576D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3BFA10E-E5D6-466B-B524-9DE97E806B7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4FA7C37-0A1F-46E7-8550-3ACC4038160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1B2564D-B5E0-49D3-AA09-709F5BEAF0F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C8C0840-BFAF-4D3D-8680-31AB58C2D97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90BE874-F209-4EBA-8632-08B40A472B3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FBD4A6A-0F6C-498F-9D73-2EDC4263638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44E04EB-92A2-4930-9D01-A29B27EF735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A9EF4226-3EB7-4C2E-A61F-2BF05BCB617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908035D-9022-46CC-974F-E47A2DFA67C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010EF2C-ED04-41BC-91AA-D088DEDE307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7215341-DA25-4D88-8540-A64F11B1D4F8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924B2B4-32A3-4F8C-BC36-212585AE8C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97EE0B0-3421-4670-91DB-2B7E79E7CD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54374D6-32AB-4E27-B9EF-755D74BA942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D0BFD98-D9C9-4CEE-B737-1C8AA2C720C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EF57083-B582-49D4-AE21-2A10C9C1D79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9485D95-A402-4B75-9EC5-86D76DF64A5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115A370-D92F-4868-A250-575F6ADFA61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94FC26D9-79C6-462D-8C71-A324188D948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E81E12E4-D82B-478E-8AEB-E2C50C1B152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7BD00B2-80B8-4FD1-BA29-37DE33E36F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64EF5BA-C722-4A84-BC2F-C9C81E28F26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FB4C7968-6E66-499E-90F1-AF2EC501D6A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4C008F5-0605-4BA4-8800-3F44B26E7A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E601DD6-D9EF-4F09-A85C-A3D5C81AC50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76AD246B-0A45-4959-8C81-BB8479943E7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83F74F0-F5AA-4F76-A3C1-CCF61FF58D2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B4C81E9-DD27-46DF-9DC9-A338330E42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1BDF1B6-5568-447B-8EC4-248D1892550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FCE14A7-C98E-490A-8371-D12FA3C5348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7323A2C6-C569-4209-9B8C-D7943B0CC2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F05C6AF-F12F-4628-BD2E-8E912E0919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596AA44-C8E7-44FE-B440-85AA3835FBD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8C086A8-1AC7-4189-9868-23AA8AF8D9E1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31D2514-FE5A-4928-A86F-CBCAFD3869FB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F5E415A-8CBD-49AB-A5F2-6D6688275E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D5A4710-1B9E-4A7D-8974-0AA9658B67AC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A2DB774-7731-4289-B04A-25C4860890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97468F7-58DB-4A01-A56F-9846301722A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6579149-FC61-4863-973F-AD2A33F953B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C2F000E3-EB48-4BF4-B5B6-B1D827F1858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5D1C59C-C86F-4304-8D92-371B6A1B42F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55FF641-9FA7-4556-BC51-6225BED55E4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7E0F764-E560-4847-BFC5-AB3A5D6E68C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04313000-0876-4153-9F39-10D255C9C53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2639033-37AF-4B96-BD99-EB3F1841607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5C110FF-7DB5-45C4-BFE2-E5DB35E763D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50DAA9AD-646C-4249-A93F-56C90AB9C31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AEA90C0-E1DD-4388-B1DA-EDAC39DD61C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231689F-7F4A-4270-B52F-6C7D372FE3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03652F5-6BEC-4092-9BB1-9A5044856CF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2F9035FF-1A9F-444B-B70D-8E40FAE93D9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84569622-94A0-4214-9E7A-5CF71F8CD67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AD10783-D04C-4582-B234-B75C61979BB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E41D9527-AF37-4108-96D2-247CFB39F6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1804795-BA38-4B2A-871F-7E23FFCE64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998998CC-B245-4C88-9113-5691A59E62E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879829D7-54CA-49C5-82A1-113C14C53B6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9A291BD-C8C7-4CF9-87D6-9CF25368033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F8EE606-C09B-4335-813E-8EDFA8072AF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D3DB9B0-3789-4E50-A1FD-52EA6E2C03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F903989-53BC-4E7A-8C82-AD9D5828E0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5F821EE-B84C-41C0-AADB-C405DB4BC5E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FDBD56C-05B5-4A7D-A01F-FB5D82D084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082AAE9-1E36-4029-982E-41797382B1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380A4E4-A432-4F2E-8D78-C00F2260D97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48A78B6-69D9-4F77-A692-C2D1AF0217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0C2872A-C317-4463-8A72-D7DE59FC14E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FC55305-FC84-4B24-801A-05DA199A8B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7675B27-41BA-434E-BE0E-2E5133ADFB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8610790-EA4D-4915-9DCF-21982F0631D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F539561-14EC-4ACB-87EB-09447719B1E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7238A18-EDC1-4902-9A27-9F5503BF12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6E0B837-2CE5-4DEE-9D0C-2D071C62603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2FF1FB8-5509-4F69-AE0E-C3B1F4B1442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C05B96F-ADDE-483E-B185-30302051D10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A1566A4-0C4D-4BE4-A070-F41DE460F20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B7A232CC-1C3C-4BB3-AF53-920A52420C94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7644DD6-E3ED-4551-AEB1-4955E10C24F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7A89148-1592-4F01-A2D4-8CDFFD81AEE0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668F0D3-F72A-449D-B7A2-A56EA0B1A6B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91F2298A-A0CA-4F37-A363-A43ACF54637B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3A4528A-5CD6-45D2-99F7-0A1A785C2D7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E87CA89-85A0-4D02-BF91-18EB4736251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852BD57-6874-4A38-9C05-EA93DF6456B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4148DCF2-297A-49F6-88B8-D02CAF5D2F8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38D39ED-6BA9-4E77-B2E5-4180A221FD6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7027850-6A96-4D79-A2BB-AB7F6B92F6C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F3C7EFF-C7F6-491F-9DAA-2E0EC830CA1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E45877D-BC9F-4898-9268-B1EC4633543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3EC1D24-EA2D-441A-8440-4D25445C889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135D251-36EB-499B-943F-4981392580B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3E5C1C9-0481-461C-B10C-F026F64EDD3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5AC623F-EC76-4C38-9431-DA494D8D1E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A0B6226-7AB4-420A-8C11-B6A96CCB4E8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CFE714D-E59C-4A17-BE68-B78ABB9EC3F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226C0E1-8F71-4905-B0BF-D143A2204A9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C5ECE8A-EF08-46C5-8C2E-DA3F0DEC36D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03CAD0E-9BEA-4CDE-8AB8-281492F34ED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0EC3549-A06B-4E74-9556-236F36D0265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788F21C-9E3D-4B60-BA04-BC61FA5FAAE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9A7532D-F62E-49B9-994E-E77A846BA59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C1780520-B49A-496B-AFE4-39DF89BD4F4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35BE821-B88A-40B3-B589-84625CE9C2F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B48BBE5-F2E2-4B15-B912-201ADB13154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350BCD6-7DFA-4794-8ECA-FE49870314E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DF3E0EEB-EFB3-4801-834C-7EA14DD8411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3AF400E-E44B-4EEB-8ED9-63D687DFCCB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BFB47C6-E562-42B7-A33A-13752A89220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55CC9F9-071B-466C-B38D-29DAB43848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69D60BF-E1A4-47FC-A688-77EE9950BA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A4E2EB2-6849-4F18-9D39-18FBBFD8549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2F49934-48AA-4B21-B98E-375393E174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4615CD5-5555-4085-A702-CA447F2244E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D2C9421-D66B-41F7-BE0C-D0414087338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8286D29-3CE2-45EE-87A8-7A141CB6520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6F01710B-ACFF-4CD3-82F3-9C3DD302942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78BA0A6-9752-4269-B471-60596A4068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031A4B3-E8D9-4F27-A728-9C98CDBC78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18B72EC-4EB6-4AAF-8F91-28C33299748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77BE64E-4E64-417E-8B1F-FA8999E3A7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97984CE-0A6F-4732-8134-5307BE657FB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FA3CD75-C0DB-48AD-816B-BB4E25D6ABA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1991752-6AD2-40B9-92C8-239A0D587AA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AE8A8AD-E30B-4765-B2EE-54208BCEA0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778D9A01-55D0-4149-9741-48AF37F0607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063C03C-0555-47B2-8FC6-E9248059C73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5818E59-6958-4A1A-B1DB-86D61EE4029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2D8918F-2B92-47A1-B382-5D79634E1E3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673F977-C069-4AA3-8418-3EF34E37E13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4FF89DA-258F-4729-8C9D-01F88479195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B5ED916-A1F4-437F-A8AC-38BD55B0847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C076C76-467C-4C2D-ACEC-CA94D26417D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C6A5813-40BB-456A-A0E8-137DE6378B5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8C37851-D72C-4ADC-ADFD-58780D096E7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57963ED-AE5B-4C67-8229-62A2F4C7F9D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609862C-6016-44BF-B351-266D3980E71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6150D41-3AD8-4673-9A95-71C2E17B5F8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637CC75-5793-4E3A-B352-EF51EC12D6D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1489852-5CA3-4FB3-91C6-766E3023AD9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F03E3FC4-6235-4755-84F2-A92DC90B36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D1057B3-A300-4C3E-A894-7B156B56A5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4CEE3A0-ABB7-485C-8E8E-6FCE23A6F18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14D2EED-193C-431E-AC59-5F4363CB4E93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CC7708F-5F41-4E3B-9EF7-925CFDD18C6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55B3DC35-653B-47F7-B6BC-BE7B551D914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24F5624-8DD0-4DFF-AB7E-DB2A6FD9878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DCEBD6D4-3692-476D-9609-6B6E1A20F87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761081A-4722-42A3-8F4E-5E3B7CE8A7C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2E3335D-E578-4434-8C75-85B07F3714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9E333BE-89E6-4403-BE47-1011CFBF44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07BBECB-E6CD-4F9A-94A3-A6B57077C6DE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4C38486-8927-4DD2-85CD-2DDE3C4C62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3076C17-D825-4635-AC16-D2993327AE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42DCB1A-21E5-4A24-B9BB-1C548598AD9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43BA5FB-077E-4344-A9C7-A191F03BB65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C7BACEA-C8DF-46BF-A84F-51B49EB6CA6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8C016F92-105C-45C1-A190-F29A9FF1D0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40C6B48-8A45-4C07-BFE1-1F2BD67F39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7790223-CB91-429F-A545-A57CBAD58FF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EC54D49-4295-4089-94F4-46592F38CEC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9118283-DBA7-4BDD-810F-87DCCBCDE99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CCBE667-8685-44E7-BCE8-52A91358CAB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2E88423-879B-499E-9ADB-E61E858309D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E698EF8-0588-474A-8DAB-5ACF04D23E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C666C8D-7B88-49EF-91EC-91024F8220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4B1AC2F-1134-4661-8D49-BBD3565166D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2E1E3C7-78D8-4B69-A980-28C2635DAFE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61CDCB3-AF31-4A24-871B-1B55FA2D7BB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A1BB1E9-33A9-4315-99E6-79747EFAE3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2D1DD6B-B8F2-427B-A666-732A3126944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199A36C-8110-4C4E-91D8-97A88F54C87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47F24E9-B1C1-4282-B611-36B68CA45C4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383F886-A0E5-4A2C-A7F5-B418C1621E4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41BAAB8-6C73-477E-B9D9-A6BC765BEDB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A0F55AB-DDAC-4C4B-B159-FD2E4B9D943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9B30720-7DF9-4F2A-A90D-4BDBB2783C9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22535B7-35D1-485B-8D62-8A1B8CFAF49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908801A5-4282-45D3-AEFA-A0235FBF3A9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A4537AF-CFCC-40FF-B0FA-851E18F5418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6937768-CBC3-4C61-8300-EF29DF805E8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F42B50E-9D51-43C9-B2EB-9CBCE5F725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35BFB128-9129-4435-855A-376FEFD8EC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78D72A1-0122-48D3-A9AD-8B4ADB6C678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4BF45C8-AB41-46FD-8D4C-E31BA77E642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E9C4197-F499-4434-B753-63D0E72B1FF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4118728-2C31-4D64-85CF-661B75E7CC8A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9F2F326-30E4-4405-98A1-07F034F294A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2CC5438-5AD9-448A-B971-57E0C8366D88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9404028-D28A-4759-ACF5-F9CFA00C953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A227282-62B3-4198-8CE8-57C98838F11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07AC05AB-F27F-43C4-AAEF-381BFCBF2BC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0168FA4-5BEA-4A12-B92F-FFBE39188EB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750D1A01-CBA8-4355-97A3-DF0EE23725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7A40D86-BA7F-4F66-AFD8-49C50A00681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D3E3049-F3BB-4E18-8EBF-2D7C6A71EBF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065DA91-34EA-479F-A856-B1F1B6F1FF8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6E5072D-3BA5-49A1-9D7C-B28E2C26A2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B838EF7-BDB8-453E-BE35-C0BB3684C2F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BAC7BC9-7F43-4D64-BF4D-DED2E4D9112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3DFD957-A23B-4719-934E-84BE0397B6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8A011E2-C4BE-4B72-8746-AF8F2C4902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1ABCEA7-5855-4FC9-9163-B0729F9D101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BF733B8E-6B0B-4F98-8F89-CB365C7654B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B451282-5B87-43F6-9F15-60967AABBE8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D450936-E7A7-4082-890A-89F514A1C4F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C83E76A-CA94-4D8B-A8DF-D4E1D008AC9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46CA161-8459-44A2-859E-644C5F8829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A4875F4-9DBE-489A-AD23-884C3FC8C44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8BA01AD-EA62-4774-95D8-99F83FF2BB1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D366F22-789D-4C40-973F-2942408FE4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1986F87-5DFE-45B3-92B5-F20BFABD41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B2A8B71-FB48-4B56-8D95-75B370B30BF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6C75F6B-BFA2-4D15-8EB4-074541442D2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6B256748-5C89-4913-BF6C-3706878C20E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8560301-8D69-4FB1-B965-1F923898045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665600E-57A1-42DA-859D-E462ED83560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5004A5A-8F00-4E99-9D51-A5DDA0F770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D3D3F97-FF42-4750-9389-FF90797A73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91C4FC3-FF19-44B0-9FDC-E191940334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FDF68ED-B825-47F3-B92E-F8EFB1295D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993F650-A959-49DB-A339-9E8EC180D74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26294F7E-73B3-414D-87BD-8B80DE8E1EE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505CDF5-99EF-4CC2-8DEA-0285CB919D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3F76E48-7247-4B70-B860-4FD076C587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5130FD1-240F-406C-A88A-5964A43B65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B408D2B-BC16-49C5-878A-BF1C1BDBA24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6C85E20-9530-46A9-BB25-A4F504FD9F5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AB8D968-2949-4479-8F0A-79CACA680A8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08DFEFA-9EFF-409D-BC5E-BDA5A8ADC16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EACA450-156E-43BA-A6B9-B7853657F8B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D65F4E4-0FAE-4816-9845-79DAE01CFF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5E64FCE-C123-45FC-B3D5-8111895F8CA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12C4C32-218E-4D03-8865-31C3DEFB3B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DA9518D-3724-4A7A-B8A1-518CA959B5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00DD700-32DF-4F77-BD83-CB41DD5A8A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FD9171B-1D8D-4DAC-AD6C-F03BAB39D2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728E3CF-5C7C-477D-B2AA-01745FD2CA5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B523A3C-2854-48B5-83C0-03828BA175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9B1415A-7EE4-4B86-8F51-2069C9A15C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661DDFA-D750-46DB-9939-7546BDF10FD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746B490-8D33-4EDB-A8A0-3A3A9F3F17C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297FEBA-57DA-4B02-9183-8485005CBC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7FF88A7-6FB7-4B43-9DED-082A412BD11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B21DE15-003B-40B4-A962-AEB4E82498B6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2C25E4C-E7A7-4C01-B5D2-EC2D866B321C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9C1FBA2-2908-4999-B424-75CD76DEE5D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6485F70-D6E5-41E5-BFD5-2C2B15118EB8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9CBB5AD-F275-4983-A4EC-BBC76310B29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65C66B2-C88C-4360-AFCB-21648614E91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B648384-EC47-4310-AC27-0EC47E12ADD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73EE941B-7426-408E-A725-2F0E6A8DD37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B7C8344-0212-4DEE-8844-AD483FF81F7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9DEDF66-B8FB-4069-92DB-7D2E5CDD8D4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6B4642E5-9501-4DBC-BDC0-2216FB631EE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192FBABA-6A38-413C-A123-5A25035255C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4018056-7340-4C60-8B93-5CE61F7ADB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23EC054D-D7EF-43F7-83FC-BA13C1FD665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AFC3443-A2E1-4E54-8D22-843E7B51D3E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3DF901D-7874-495A-8D03-6207EAA4AAD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8F0D1DB-1D3B-4C4C-82C2-0BBFEB7E30A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FE93F3B9-2001-4B0E-8CB6-951EEB584D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F6BE66-B10D-47B6-A56F-EAAF7D15CA6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BF7D5F53-41B7-4D19-A288-92C6086D85B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961B4EFB-953C-4338-A428-8260B6A9EA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62450EC-208E-4915-926F-DE748FA5BAA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F2C2464-0A8D-4B5C-B5FD-63E6BC86899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051B928-3C8F-4D86-9CC5-CFFC9CB2441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3ABFCEF-BC47-4905-BBF7-1C69905E553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E895A9B-EBF8-42AF-B534-FE71E02CAE0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8727A66-C092-4162-AA28-DA503E19193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959D577-6ACE-40F7-B593-CFCA71FB6F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24A7044-E68E-47B2-A361-E887D06755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030DC98-B624-4E4A-822A-62F04599FD8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AF1698A-9E2C-4BC6-B68D-309405E401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CB0A8B97-9F2F-471F-BEA7-3543075673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F0F0E1A-9858-4003-9427-0DD153B603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64ECDBF-2831-424E-A5C3-B074B9A9B00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ACC1A16-BAFA-4C59-8EC4-CA41E02E37F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58BD4349-70E8-4FE3-A9F8-5B57E1C668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CFF57CB-CB56-49F8-8E83-3144E6C125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C1E57C8-9B27-419B-A294-5095AC9BEB7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6AD0AD0-BED2-4F5E-9408-07535066721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8732232-BFA5-4214-8993-54DE2EC3EA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BE9054C-ACFB-43A5-9005-3697F9A18AF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C4D4254C-8098-4044-8432-AD95E82091E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C499F31-87B5-4F49-BE7A-3D7290A580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292E203-2FF5-44D4-92E3-D6018B8CB72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394C26B-C0FE-4BA9-9839-BCC0DD3DF3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1FE4CD9-1350-4178-97BC-511BC022294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57844E1-2005-4BD7-A4F7-E2B97D155B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9450FD11-F872-4F9C-B574-943A644BC0D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AB8D9787-FF35-4A07-BA2F-EA235AC83CF5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FC4CE1A-216F-43A0-9E4A-348E2BF6C5A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C6474C8-6C59-410B-AA32-386D4ADD7B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2DF9E18-B61D-4E17-A506-3E70C62943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AA916478-7362-4EED-B8AC-129CA869767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B01FB36-73D4-40AD-A180-D17E797AA81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28EDF8C-CC22-43A0-B42D-EE08B8073D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136182C-B1FC-4B1A-976D-EE7DB966E5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D6A7E59-9AC1-4CBC-814F-7AC83A3CD3FA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67BD4C3-DA46-4F87-B89B-607F74D2FCE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618C940-ED99-4A86-9B77-AACEA1837F0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B99D48E-36C8-49CF-B87C-FEC7AE1E701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F2B7277-4D31-4E3F-B091-5DBCD94F311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B347935-1ABF-4B38-A7FB-5EA2E776CC9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B3C1858-2191-4D53-A8B5-3026DE2A5DA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5DBBF98-2FEC-4D30-A7BE-0750F0B4150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B3A8E02-9DF2-4256-BAF8-A2DC377255C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B4FA624-E110-4EBC-BE3E-C627199F2BF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9FAC7D7-6CAD-47F8-847A-6A7DB5063D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DBD6A8C-EFB8-40E1-95B7-ADDDC1C640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B1A8320-ADB1-4A42-A8CE-72501BD83C4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D0C8F4E-5583-4E43-88AC-888E77055EE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BB73E81-C135-4637-9506-E498391F41F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74F454C-E4DC-4E81-9D29-165D5E9F69D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D73C3D8-2024-4608-9D1A-956EAD32083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B804EC9-A9E0-4760-999A-539A6525010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6F026E3-6603-4989-B025-9DB91651F3F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923635C-66BB-4289-89DB-FDD50E61D3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D482846-248F-4DF4-9D0F-32A84D5F25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A665A4C-A8F4-47D7-ADB3-9C63898D705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66500A2-41E1-46A5-ACAE-193D4FA6E3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1B55754-261A-47C3-914C-BA10F84F72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BDA785E-17DE-4B48-ABB8-43318C183B4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AA3205B-91B8-4509-B989-46E02BED4A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5414596-F2C8-44A0-BBAD-5C11AB7E8EF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EDDE686-FE96-4C0E-8AB5-7F55516E57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B6ED7C2-46F3-4DA0-971D-5F3935229B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016B902-B128-46A6-ABDC-B76BE723F1B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CC5B1C8-482D-47B2-B5D8-581FDFC5F25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BE781E4-19D3-48BC-A89D-D460C1397CF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0960345-9419-401F-BCA2-BC33FC35F3B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DD0AB9E-05B2-4133-AAA3-003F7335F39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7758EF3-094A-406D-963B-DA2F8D3CF83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6593047-9CDC-4780-B15A-719B3AD241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2A664F5-3133-4808-A0AA-0624452CA30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E68CD30-0148-4444-8F6B-E8C50BA8D5C5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4B6E817-8825-4427-A1EF-EC15B6E3C53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480A80B-6696-4791-BA2E-5D22FB069F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CC769D6-F495-4F1E-ACBD-0819789B153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0B9123E-C0D5-4B61-965F-92DD7D60DD9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0E20DAB-4540-4BE0-9334-9BF8E5CAA7D1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C34DDB4-0B43-4419-8014-90ACB9744F4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698B49C-714D-4323-A3FA-073438B2705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45E7F8D-E1BE-4D8D-95D4-5A131EA0F19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7F1B93A-E151-49CB-8E05-F35251E613B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87E9397-F7BB-43B1-AC28-50A3B8CAFCB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E77DFB2-CD45-45CD-ABAA-A8FBBED7F29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568630EC-0828-48FB-B05E-9B5341A21F2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A0EBDA1-773B-4F9A-9A67-6EE12730549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2AAC05B-45C4-468A-BC36-D837A4C0647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CD42D74-CAD5-4254-811D-42F72334EE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453EC9A-6158-4471-A95E-2853778C18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DF72960-F571-4A7A-A9D3-CA24176D231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47AF2A6-A316-4F0C-B9A8-2D93379BFFC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BE32AC7-7670-4CC1-947D-DD94A487FAD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22421A0-2F5D-4B3C-A8B9-3F359B33BE8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D3277117-D99A-4792-9359-1638CDA8C6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06F854FD-17D0-4968-875F-07AF1B31CB0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1798123-77D9-4341-BCAF-3B8F3DC659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27B1C68-1125-445B-88A3-390D151E805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06DA987-6208-4FDF-9D9E-B0EBD4840A3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6C2EEDD1-220E-4F25-B82E-0BBD625F75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4E3586BB-4579-4B7A-B3D4-CEEC965741E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C79CFE4-EE6C-4300-B27C-26212E4A25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F37A6A4-73BF-45E4-AA92-7E16C3FAB15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92E0B90-EEA1-4F09-9906-123E2AB31E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986D306-C035-42D2-8D0F-43707EF863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7854CF51-EE01-43D5-9B22-BC14987B9E6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9D410A9-3621-4CDE-96DA-A548EF2863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E24C6EA-CA78-4EC8-A327-9688D363CD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337DE96-E69D-4D99-8BE6-15F3DCD7585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84D28F0-8263-4F1A-99F4-5A207432E4E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03E88F5-71F2-4582-ADE9-8D3B57F2B05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CBC357B-5B2A-41B1-B39C-B892BEA5E54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7628B0B-22F4-4DB6-BF74-DA9221F5F30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9D86C3C-8A89-424A-BE87-7894E26035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9B57211-B6C8-4D31-90DB-F438093DFAE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A2434C7-695E-45A3-BD35-9833C4DFC64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9B63DBF-151E-429C-B0E2-3A8DA960C6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26E4625-C786-401B-B39B-BA6C46988CD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AB964F5-31CC-4E05-879C-296B6ED91BE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AF71072-15D1-460B-8141-BF19B47FB18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B1879FA-E5E9-42E3-9F5C-B7DBD68DC22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99AB061-C9C8-4600-B7E9-679EFBD583B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7039E83-A095-479B-8E45-0F2E7EBA8F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5C49F17-8567-4EDB-8A27-DFBE61C8F40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8442911D-81EF-4A3E-8134-DE56B816E52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AEBA4BE-CAFF-45B3-9670-09A0FC64B1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46E9B245-CDCB-4421-846D-119CBA49AD2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FA6A401-2A25-4073-B708-D7B295C31BF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BCA8933-A4C4-4103-8768-4806BCF24D2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7F4FDE6-6A79-4BE8-85CA-C916C8999C4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659CBD4-6108-444C-AF2D-449430462D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9D8CFA1-0CC8-4B55-9E46-711ABDB8CD4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5A5D8EE-4FEB-44AE-8B4A-1FAADFC2E3A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652C603-9405-4077-893C-8B5B80A7149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43C3941-5585-4924-8AB0-0D90F4398D7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E5B3681-09CC-45AC-8DEC-980FFF2C5A4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19FD0B0-AC6C-4872-B699-98EA9990D86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6E7D943-4C5D-4F88-B6DB-436302CE38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C8FBC26-2F53-4EAA-902A-AAC32D8D500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C2BB431-93EE-4AF9-A8CC-F7A2490C26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D9CE33B6-7CB2-4157-80A1-8E805CF1A8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21ED5A9-D58C-4DB5-9110-7D4362968A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2598397-9424-476A-8466-50E7D16839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F30963E6-AACD-44B5-A3F7-2384579DAB0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95B8EFD7-E2C2-438E-8C59-0865B21CA2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AE9BBF8-AEF2-43A5-AA77-3C9C7415DEA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6BDB585-E360-47B4-A9AC-2C83F1DA4A7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6B9F499-1D4F-4574-B4AF-E1EBC78AE54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793F1505-4356-4A80-A3F2-CC373C5DA61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7506BC3-7523-4A97-A359-F42B7B0FBF1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1DCB04A-49B6-49FC-899C-F481BA1368C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B19105E-5A1B-48A7-B348-2531A485BF9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A37D743-BAE2-46E5-865E-F16FC6F9CAF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FA062CA-F8BB-4B1E-9DFD-F349B6B4CBB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52D6BD8-7A0D-4BEB-A769-D9F9B7370C4A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A9F1262-884C-4ABB-8AEC-338CF9F4D1C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93DD22E-7834-4141-9394-09319ADCC88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11A14E3-85B6-4757-9A10-CAAA8950F56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1896E42-B370-4FD3-80A9-6BF5863CFFFF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DF5BE7B-910B-4901-B41A-9F2DA35FB5B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9A0D73E-4E15-4A24-9DC8-647993A6B37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359050B-64A6-40DE-B971-7514B7D5488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DDE2853-5BDB-4D17-BAA1-093E4271309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C54F061-764E-47E1-9C68-1915115B3D5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B88F96B-EDA4-4080-B6E7-D9C569CB155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86A7004-693A-4A29-A8E4-74AE9E4424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754A831A-A94B-4139-9E21-E6D2129CFD3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47609D4-450B-4521-B688-60317BF3F5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106A133-29FA-4B17-97DB-12FAB6816B6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3BFDE11-56A0-4E6C-9F35-35A040F0BEC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D501113D-FEBC-42FD-8521-2C2CCA43CD9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4C141F1-C94F-4186-9ADC-8247B5E838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6225B89-7D5E-4070-A5E3-E8073001F5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FAFF0B4-6186-4D9D-AE07-4D0AC49BE62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C19480B-3C06-4717-BA73-483E9BB9FB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B03CACC-84F9-4E47-8EA7-FDA03C20BCC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DEECB80-0D8E-4974-BF06-085C57FBB1D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3DAF9C2E-A457-4459-AD7C-F9FF076D128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75BD8B3-100A-4203-B02F-EEA69ECFE34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ACF7AE23-D1F2-412B-887A-5E5707E4EDE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F0754F9-3865-450E-86AF-7C86000C97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49FCCC4-56BE-469A-A16B-EFA04C09F1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9210287-0338-45CC-ADF3-327E7651860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01762AE-4766-4223-B9F8-1994496829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ABDA1AB-62E8-4071-92BF-2C4AACF13D1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1639470-A53C-4F85-A859-0357EEA49D8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93D19B7-414A-4B1B-93FF-B11291735E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9500147-EB48-4F3F-A207-C12A57F71A7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CEB8524-926F-47FC-A442-7DE6AD58474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8C06931-B9CB-4F85-BEE6-C666E04E9E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4C928D0-2DE7-4652-A2F2-35272361C63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079A199-7D79-4DD1-81CD-1B3DDCC2E0C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48DD974-1B39-4253-9C6D-636CCB9916F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39B3D94A-A57B-43A9-869C-C9A51762754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AE416D6-A321-4909-AFF4-4E7EA9C15F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E68275C-45AC-4478-BE6B-8C1E5181F0E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4D60FCC-4E9B-45C4-B382-0872D874E5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04D24C81-8628-4D54-80B6-A7F50CFF9DD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EABE8AC-3EC2-4FEB-BBFB-4DB734BE8733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2CFF423-578E-4C8B-A04C-EF2F5EFE48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F685976-4D5D-4BF5-BAE4-4A5A335F47C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7655BFE-654B-4AC3-8529-68BA6F0978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927EE09-2098-4522-BC4E-048ADC052BE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737D45C-EFE1-40CA-9E57-0D85A39DF5C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72512F3-9545-4AD3-8458-C2812A4AE6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3F76753-1115-4292-AFE6-809B322EDED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6E18AEBC-4F7D-44E2-B607-C00F74E07E8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763CFB1-2783-4392-8D81-DC9E6E04DBF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9A788AB0-6EAC-405D-8BAB-961E1A788AB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FA5592E-17F7-4895-8A9B-E5F7D1B9CFE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AAC7F10-0DB7-4E8B-ABC9-8DE4E581426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AD57D4B-E4EA-4E06-9E23-900E4518657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D7A42EC-948B-468E-9F38-328D96D1D6A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8D0850A-6775-4316-82F6-6D23D0522C7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AD89D0F-ADAB-4571-95C1-779DF058E18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28922F3-A5FA-4425-A086-B922ACABB83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38E3B10-33BD-4AEC-9C87-DB3912AD5E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A3A4912-FF56-446D-A496-C2ED030B6C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303E7A9A-62EE-4481-87E9-0610A55503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D971562-E936-485A-BF8C-97B66001B02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68DE33E-FB60-498E-B354-AF2FF06396E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57011C6-1E08-4E2C-90EF-41898018B09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B6DA50E-9C26-446E-9AC0-1AB88A43A8B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A0B42DA5-21B0-437E-90D9-D7332601471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35ACEEE-86AD-45F8-9035-9C22773DBAE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2BAF75D-27D2-4E69-9A50-3C528888E8A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75ED5D8-7FE4-459A-B827-2590D9955C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CC19ECF-5C04-434A-9CE1-D01D39B8A83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AA9B40D-08FD-473A-8E86-2B74703D36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2179214-9EB4-47D1-8EE7-E43BDF27AF3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DA02AA1-F07E-4802-9DA8-9E0A4D2F5D2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D10FF37-C22D-4FCF-9BD4-47CD0E43B3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BAD5AD64-DF4B-4C8A-AE69-5B76C3FF5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52FCF8B-B40B-43E1-89BB-9302D71CC2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EC2115D-808F-4559-8AA8-C9A33336882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D02883F-1858-4EF8-9506-552895C03A8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233778A-F397-49DD-968C-83DC373B5E1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C5B3C25-DC78-4D5D-B552-7CDF22337A0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0783AD1C-FBDD-4DA9-AD06-9D53B9C6489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41691A4-53D8-4233-A941-1E91025DE7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6F01C43-BD4D-4558-B635-BD8CFDFF3EF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7794636-BB3A-4C65-A4CD-2366E586114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C9250BC-ED70-48E3-9FD5-12736509A23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1AB8A0A-389C-41BE-8987-0A948375A0C2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C8A9DAC-6C57-444B-84BA-9F298C4B878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552D744-0112-4637-82B5-191DDD75607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BFADE04-0E5B-4CE7-9E07-DCA11EF0847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BD8354B-7E15-4972-959D-7BDAC8057135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90CF733-495A-49D1-9DFC-B4052DB2962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7415649-CF95-405B-86C4-BFFF1ABF30D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4631217-0A31-43E8-AE9B-0B58E566F62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4EC06804-4B64-40B1-9658-E3C3D878DF8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E0A6C70-8CDD-4F6D-B9FD-BE5458ED02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6AFF407-B082-438B-B7CC-A9AB15057E7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F189421-0A52-46BA-983F-CDC8909552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9FE8F93-160B-4585-8DD5-1A528AD04E4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A6A585E-C7DA-47B0-9A70-41D49AA42ED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E1506DC-80A4-4DC5-97ED-BC11FCB4C86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B5D4311-025B-4667-8ABA-F1363005FEB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BD66EB3-0C4C-42EE-8162-2EB9E35528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BFCFAD2-516C-4E62-B861-2D9C517E74D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C665426-0569-41D8-93B6-928C1AD0105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62991E3-020C-45A3-B36D-0FC90293537C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7C9D3E0-4B98-4D7C-9780-48527FCCAE5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15389F8-E3DB-40DF-A576-61FCBDBEAD1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5404068-25E6-449D-9AF5-31F960B2FB7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AB11B94-9237-4009-AB62-413C71176E1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1D54310A-8CF7-4120-92BD-81596889E7B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BDA8288F-AF2E-4786-BFE0-579A3BB98EE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173A15B-64A4-42AB-912C-749A616478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AF7F6EA-AC26-423B-935C-F6542664423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45F0AB9-1E70-4D73-9C6A-35C403F29A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4961DBF-FDB8-4117-B1BB-5EB0F361F69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4BF6857-5973-4A1B-A464-F026B38B1C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3FFA4FF-E3EB-4ACF-BD73-4F6C647F09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5CE0368-F783-4538-BAA5-845D961FE25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1D472CC-F752-4289-A5E1-9F1C8073C7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753BD2C-66CF-4185-ADAA-07B6EB40E58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B3FE4D0-FF2F-4FF1-9C0D-6A9BF8E5BAE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A39D29C-0055-4FBD-8BE4-55DA68BFF4DE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4632D44-F491-47DF-B3B4-BBA1F088D57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6E236A4-FB5D-42C4-A37A-ED819569821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01B61BB-4F46-400A-A3B8-291CF373CE7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C8B1525-2902-4B57-898F-EBCCAC3E9A4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16ACF40-5602-4B6D-9817-3D3F2A0B3C3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A343734-27BC-4FAE-9EC6-E5C0E99D37B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094FA58-7258-4504-AFA0-DFBE3DE7FB4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77181F4-28E0-48E8-B28C-12C34E8965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FF35975-4253-4673-9A29-0FA323787F9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87E589E4-C09F-4CE2-A2A4-9C3518683485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E32269F-C655-4FB1-B617-5BB5D720C6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CF0E963-91BB-4C6D-A3CF-E60DCE4B721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D9E52FE-0558-4F82-B380-016535E52D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6CAA6BD-D35B-4E74-BE14-A8A2E1E3EC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B14AEEE-B416-4065-A24B-A80678358D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7ABAAA6-82E5-429B-8E09-F16AD14895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5963068-708B-41C0-8AE1-DA7F1DDB375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EBC68D8-9621-4027-BA54-C061108D1A0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5DE0C95-D464-4141-88B5-B5B2854532C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24A81E0-7510-4B7E-BF69-E8F4D85C0C6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60320EF-D3D8-4BAA-87E6-1A431BD724F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5CBA5C9-1641-4939-9A4C-3D5A31095F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8438C30-3660-4E50-A887-B9F375192D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47736A5-C107-4883-B853-D8954DF10F2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6EAFCD3-812C-4385-97EB-F11392BBBA5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9AE7B01-F18B-4D34-ADAD-F28FB99A373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7CF48707-3C05-4C4F-95F5-C9844B5FA8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5778F4B2-D6A3-4311-B458-35F2EBF9E0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888D1BB-64E3-45E1-BE0E-DB2CD30F067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0AAEA57-074D-451B-ACF9-051B7359EA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B52E1DC-B7E6-4540-B6AB-3C13ECE6C8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691BDB4-8B6D-4A82-9CFF-5A32EBEA3B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60513AA-3FE1-421A-AC0C-B1548391A2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69C8D28-B45C-4B12-931B-07E83BDB844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430FC18-2CD9-43C6-B896-912FE7535F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C2327D0-23D1-4C2F-932B-9A0514B2585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C75AB2B-1FED-4391-9022-F97FD08247C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2AAF680-6793-4365-85A6-2939F8497A5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A5EC789-E5DD-40BB-A389-486DE183B7C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F84B69A-8B44-4566-9171-8EEF75BC537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6DD3903-15ED-4B00-9FEA-C5B331EB33D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03F98CA-BC44-4AA8-A4DB-2F1D80E7C4C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B2330CF-0526-4679-9BE1-D29ED017AE8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87AA2A8-A0BD-4096-B9B3-95BABFE6442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3795BFB-E36E-407A-937F-623A89E1A1C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014EA04-9CFF-4629-94FD-862CEF10F05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548B6D9-881F-4F2A-B98F-6473C834888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DD6DBE9-582B-4482-A483-AB701754639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53DA37A-DE14-48C5-94A8-498B213E433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6F56CB5-FA81-4272-9140-0349E5535F1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367AC484-A73A-4EE1-B988-A2A1906DE02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13409EA-5AC8-4238-816A-536FADB5EA9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434CF76-DB4B-4675-BF06-02962F198B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850A8EBD-0F58-4DEC-A2F6-6443F75EBD8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C374B4C-D8AB-4FAB-898C-9086DC68274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17A3F85-A9C8-46F1-99D5-E3A89E0A6B3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1D908A5-05A0-47FE-B8CB-BB5A502981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7471231-76C7-4ABF-81F8-1C7A8C641B5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36E61E2-DA8E-4F46-BB96-BA7B6139F98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5A15E0E2-4309-4C9F-BB5F-BA807709F0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1386892-1D21-44B8-861E-1FDF71D6285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EB18D84-FD04-4418-9AD1-9B8D318E171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61CBAD6-E4B3-4780-8AB4-AD20ACB6363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EE84BD1-9C65-4CFE-8C03-EB67266A70C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4D0FEE0-E27F-4425-A121-9E0B0CFF6A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3FDE92B-5478-417F-ABEF-DF212DFEB4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E02A813-9EC9-44C5-958E-1353626D423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6009EC46-2B0A-4FBC-9BC3-23AFB2B2AE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1E50B93-D211-49C9-86CD-48422C9590D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D0F0EA3-5CFB-4BBC-BF35-DE6BCD850A5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48D4B09-6E37-43E2-93CD-C05E29FB74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A8B23DA-A4B3-4CC9-A5E3-11175408CF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1AC9960-A0C0-4ECA-826B-5F2242B56A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8F3128E-6D94-444E-94F9-652EE81308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C2A9CDC-6FE3-49CD-ABB1-CE767DB2164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6D249FD-8C2D-4E1A-B5EA-1AB5F17ACB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C8268D4-191C-4170-AA47-5CA2AB06F9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CA5C7A8-8D41-4192-A9AC-2EEBA720301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451D715-8F80-4307-B85F-AC298D3CA25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8930313-2125-4334-98AC-80EDA691A3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3FF7E03-62B9-4189-B963-BBBF9A11B35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A2230D0-E5BD-4904-AEAB-4AA7CBED9F5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48D76F0-0446-491F-BEBD-53B08130C04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0B0A767-6547-41D5-AEB7-6556076D10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09AB196-A46E-4649-A3B6-E7C38E8482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446DD11-673A-42A2-BC94-02C435D61C39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2758EF7-0ADA-4B97-B29E-3884F36FAE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6B060C9-5497-48DA-BF8A-2E6F7DC19BC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92AE630-E972-4345-88CF-3D86B74BEA4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F60E9FC-8938-44BD-B183-437BF5FD762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2FBDAD0-19B2-454D-9D35-AFA0F9319EA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79B5E61-FC46-4DB9-B41E-BED54D263E5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C8E619A-60AB-4FB0-B254-8BF76A036CB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7549BFD-1118-45DE-B2C5-8B023F4EE39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8F519DD-9E1C-4461-B14A-F1D00AE7E2E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1AD7795-D299-4239-B4F6-992710B247A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897D7CB-A974-44F4-91EF-250A1799BAA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8B37DE9-618F-4C6E-9760-EEBC4EEDF87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21A4075-9217-4232-BF5A-FC2602868A6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4100FD91-FBFA-4AC5-8457-EE98789D930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BCD10E5-65AC-4DE8-AD56-995A1B67DE1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5F4EC16-8B0C-413B-B7A3-3A9407C6582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EB6084D-0D1D-4814-9984-F5625B3E264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A4533A6-4953-42DB-B8EC-9BE6B2BC562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B57EE2C-1535-4465-8B54-53B4A54E1A0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014B952-2D4D-49AF-BC38-75AE4C00E69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91B9D36-389D-4B13-BF53-218D09890B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E8C20AD-9A29-410C-8445-F0351E14D0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FFFF970-A6B0-4425-BB6E-7C304D786F4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6E647E0-E7CF-4735-AD16-D814B5E694D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D66C927-101A-4C7B-BD3E-FE6637B2CF2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5A5AAAF-4D4D-440F-98D0-4F522822763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97C5D5F5-1A01-4E6E-8B93-71B5528A81A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D0E3DC92-6FB0-43CC-8C03-F0FC214A86B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A4154DF-1B5F-4D3A-AFEA-E7CE33707CF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FC73BDF-6CAD-4250-BBC6-04090CA760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9FC8D2C-C015-42FD-9521-23092B5D77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5629491-705C-4FC9-88C3-8636FD4D7B5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CA40947-1C5F-4D51-9A79-BC5882416CE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7E07B73-7D3F-4106-8070-6D2B23FCA8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BBA61D1-3934-4334-AD20-4C03EDA823E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867071D-1054-4CAF-914E-3E4712C0015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9F11EC6-919B-4AC0-8B67-7E29E0533A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ECCFCAF-17BE-4445-8077-0827B5FD65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04DB9C4-7C13-4B14-8879-1C49697791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76B42F0-A66B-4201-8870-02A70865043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AAAE678-2BF1-479A-B2CC-ACBFDD27CE5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D15929A-0C4D-4B5E-973D-47D5AC42F7E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CFEAE58D-78D0-4CCF-B960-AE62A595DEB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69A70432-FEF0-44FE-836E-9B5452D334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683A454-1F80-4921-B9F7-2472D05FDF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4E55F32-0513-40F5-8384-D10E54A52B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69604CAD-1E30-461C-98BE-63970027A14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5C10AE1-B351-4D6D-AACB-E732CF18995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0A50DA0-0748-4EB7-8879-62AAB8968763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3F4E378-7CEE-4FCC-99DB-8A2C9B91FE9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ECDA4D8-451B-42E6-B40E-3B29DC0992D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2A31BD1-24AF-4C96-B21A-593AB9FF798B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8195785-E199-4752-8E75-8E115DCD82D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B360772E-D68A-44E1-B179-EAF40FC2E66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1F9B4C4-7126-4399-BA22-0509BFBE1C2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28EAF32-34AB-4420-8422-966201FBD14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ECCD59D-D69F-47FF-A1E8-28BFE20AF0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0E7903B-5F72-4D9D-B96D-B01366FCA63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86A83A6-086B-405D-B2F4-01F2AAB48B1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FB09462-8DEC-476D-A47C-E0CA7D198DF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05693FC-42C4-469D-A730-063D2B94CC5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9E433FB-04C6-4236-8896-10CCF9F2006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C39415A-6F59-4616-A5F4-6543FF8FCB3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D8CADC7-C656-4B7E-8E48-A1A71502542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E9C1B0CE-4131-4AFE-9AFA-D03F54B8451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62683B7-865E-4DA3-830C-E7C59130546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309F923-3DCE-4361-B874-81E3B39B5E0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01B6845-087B-49BD-A3EA-473E2CFD1C4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0A08332-0720-4CC2-B80E-52366D40535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A87930E-F59F-4CA5-9825-6437DD7012E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CF21F35-5BF1-4F68-BF61-94169D83B95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F522EF0-76F0-436F-9A5D-AA8223BD47F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F56D9B8-BD47-4364-B1BD-A2D4FEC7978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336B59D-DD39-4D1A-8489-C89E91E509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58D19A7-19DE-4747-98BB-177595A9AF0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6AD374B-0631-426C-854C-046A428404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08540DD-9D3C-4DE5-B355-07A5BE41F10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C49EC59E-EFB5-4780-8DDE-5644B0BBC6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9809A61-A91E-4FD7-B375-7A985CC6607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67D157A-A2D9-4E55-8196-F34A66FC569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E8F0385-63F7-41FB-BD7E-8B923C9255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86DB38A-CBC2-4ADF-BB85-1C6255EFD0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2B3A639-EE39-471A-9C0D-1D44F4ECC5E4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67CD0B8-6927-47C7-8D83-27C2F026761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4E99140-8931-47D7-BB9B-C42F220386C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AA2CE42-0912-4A55-A2BA-308BC9FDC3B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419EC5F3-8B93-49B0-807E-BE9EB963AAB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723A533-7A73-4094-8DE2-813AE32CA8E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49EA671-5BD0-4DB3-8DF8-384BA2DD7BA0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C4338B5-E7A5-4F1A-B13F-E490377C3BC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137CF95-61E9-43FC-981C-69FB01B78F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D67F89C-3EDC-4252-811F-D9749DA87E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81EAEED-EAE2-4EC7-BA39-DCE9929AE5FD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30B2042-CC1F-43A4-9EB3-F5AC74565A6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FBC5E7A-0FF3-41BA-9D49-5D8313DA8B4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13E6F920-A61B-46D9-9D6F-DB34B448E20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75037CB-E1EB-4BE9-B46C-9B8E52116BA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A6F9185-9E33-4C43-9333-13D28422F9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68B53D1A-6BA3-4EBA-B7E7-1F2F94787B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EC0BB82-4703-4024-8BF4-C592BB0D26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86C52CF-6387-457E-833A-8C40851D11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C036C0E-9B07-4198-9C52-F0C16684A3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3C8ED10-420A-4577-AF35-F68FD893632C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C16CDFF-F5E6-474B-8DEC-67CD1D9AC4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D801EFB-0C81-44E5-A35F-1D6F4C983D0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C35229F-30F4-4EAF-A8F3-3841DA9416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870A411-4BF9-49FA-B314-56101555438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A5BC21B-F197-4EE0-86B7-B8ECFA27D5D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C973B4D-FD5F-4FB6-8001-DE0583C9058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2C1DFD8-60C2-417D-BB65-13E84B7BEC74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2D61F380-A98B-4AC4-9EB0-A02B7D83C0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D122442-9F3B-43B4-9B23-BF31EB87D2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85B4676-E9DF-417B-887A-FFB71122D0B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6DF50D7-FD00-44DE-8659-2838E9522D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1F435019-FB69-4908-8334-771F804A1CD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65E72A4-EC98-46A8-B0F2-EA9595F287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EDB3007-0E25-4007-B45A-0EA2A87671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0D62C88-4D30-4118-AB42-849C86494F3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5513094-914F-44B1-A45B-CD553D38B5A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E012FC8-8E41-4AB9-9A54-0354AFF917E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F7D2F4A-4101-4717-8C45-F98780B5AD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CAEC9501-28A7-44B5-8C13-F8DF04C6782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1BDD2C4-391F-4226-8A4B-C8FB75E5738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F6AD069-F5EC-46AE-8487-5D100CB21C1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B67D3B4-06DC-4258-91B3-BDEB3A2A8AD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25E9639-C431-474F-91F2-740A9193355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010A0D10-310E-45F6-9EFC-6843CE4FEC2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D632CE9-9A43-46C5-A4EC-8CF506922BB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7449D51-FA29-42D6-8BF3-B848EBDB647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14E09DD7-C3A8-4F6F-81E2-B4E78230847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4979CDF-2829-4908-8A7E-E68A41B2013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A4FE26C-D774-4C94-9BCF-5EBDAF8FCF7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0FDCB06-F7C6-47B5-9483-3A4333E5A1E2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A691ADC-25E3-46BD-BD93-58E728AFF85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581141D-F30A-472C-9C78-5F17A050580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1064EF5-9BFB-4C80-8E59-B8E579A57FD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4704772-32B2-424F-86B1-27DE299A39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549A32F-B3B7-415F-818B-65E9E4B8665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EA87A42-45E8-4FDF-8E29-6E1D7EEDC88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6243594-FD6B-49B9-B3C2-CBEAD0CFCC7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F8CFFD07-2000-4147-B6BB-10D7E7378DD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126CFC5-3A14-4730-AA80-672044C13E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6789A3EE-5FE1-4E6B-8D48-2D7E1D406F5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1C91B13-B487-4C9D-81B7-BB644677A3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D37A4D1-1AA2-41DE-BE7B-96210E94873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6BCC9498-7508-4D13-8DFA-51B216FC447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DEFF462-3D51-402D-98EA-83A547B9F3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4121B90-D511-4A34-8D9B-81E5621EF82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861BC8D-4A8D-4347-8A69-E04713373D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97BD27D-7D67-4530-8F79-D3FF5D22A75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82497AC-4D76-4E33-992F-64B2DE08D53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CF86A71-310E-468D-8EBB-2A9F14D9CB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2DBDB69-CEA7-42B7-9173-8AC88A99416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3CE6E67D-7B5C-4014-A769-A59074212A3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2A428A8-86F2-43DF-B7F9-59DEB16F85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D956C26-AD23-449F-93C2-0450E29BE53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0A9C2575-6610-47B0-904C-1796A087707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C8BB481-2193-4A06-87DC-D9059D9CF7D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50C43F3-5EF9-4836-B98C-D67EDDF853A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911C620-6B01-4713-BFAA-0C540858769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85F4885-884E-4745-BDDC-D4D0FFB747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063F9E5-26CF-4C38-8B30-7C5B0F2CEA3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34FBC67-1F54-4714-A259-B47D3AF27DF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C8AC494A-CE2C-44D5-A53D-DFD2CAD4C6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97665EF-C6C1-4314-8D8E-C17F7CB6114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B4A9DE8-76CB-4838-9926-CE6CE26986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BD35C8A-7A0F-4CB4-9D87-68B43A8916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6EDBB57-2304-4ACC-B51E-80934C4A552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71695CE-2491-4220-A53F-652EF19E72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2072A9B-34BD-4E2F-A448-F46FE032BFD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A407164-EC5A-45EE-9193-2501773FEE5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7EF856E-7EF0-4337-95FD-1DAA28474A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757CF86-2E3F-4FE2-9900-1F363B06AEA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A3D9B0DF-2987-411C-BE1A-CBDFE83207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D1F4DD2-A3B5-44B3-82B1-33022FD6B9C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0F64428-78C7-4D78-8FDA-4917094A4A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4F5EE6A-6568-44FD-ABA8-EF759A6BD96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FB6CB03-5F0A-4A55-AE26-857C8631B09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8477E9F-6BB6-4266-B0A6-64504F77D52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E028EF6-A6B7-4579-BC94-B9F2A54B7C7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E495BF9-1BD3-4AE8-A0B0-A2CF8779C4C1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F659809-F1E6-4D00-AAE2-2E8B02AB41D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70AEBDD-E3E9-4F63-9737-2F44C855D3B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6BB10E3-D67D-4968-A1B1-2592A83B12E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E74456B-7038-4EEF-AECB-8702B48AE42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740ECA7-CCBD-4DD8-91B0-504DBFAF564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60E95DA-3F48-41E5-932E-FB18E05C1B5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B7CC64D-6F26-4CD0-9FF3-DE0CC2386F7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F6A8C38-2B27-491B-A191-C3A328C5CFB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DFD9F7D-F23B-40B9-8D9E-3934E4A28EBA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7F360C7-C45D-4DBF-A9B4-33836800AD8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9FD257A-AD71-4A1B-8734-7C4990A8DE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68E1EEB-52AF-4087-A2B3-30368DFDFC8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E6CA54A-A83C-4711-9C01-0FF83510F5C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55FCAE7-DF1E-4503-8470-235738EF929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CBD829B-3DE0-4047-B804-12FB74D73AF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214C774-45ED-4C18-94D4-3F51830083A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B8D8CCC9-919E-411A-A18F-6D28845BF70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54B776E-5C46-4D1C-A348-7440D810E03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BF2959DA-465D-422B-96DD-7A48632A38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7B159E1-5726-4F77-A148-3BC6ACD110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CBF0D5C-9CF8-4F7D-A4CC-8EFA256B7E1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41C3CCE-9A63-4BFE-B03F-B086E686D5F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C6E1854-B3D4-441B-B929-72ED01692D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185DF44-89C9-478B-B7A8-5B9CBD63B77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16A8D2A-BA23-4474-AC35-E72C7CF227A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3C0E44F-847C-4709-9605-3760046D117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3E96A52-5302-4335-8B84-D94E97CFC8D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D63B5C7-8BB9-49AE-98B3-CA5E60DF02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10A373B-19F3-49E5-9275-73C9661D0F1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B6B62FB-9368-4F06-8B79-5930438B55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F62EE36-AC0A-4E16-AC6B-3CD7E136AAA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289D3F5-066F-4A8E-A784-E5F59A91CE0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F432926-537C-49E1-8A66-9B522C42D3B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D0600E6-8466-44A0-9DD5-1D94044B0E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7DE9A2F-777B-4324-B1A0-1AADBBBA76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B5B2BD1-F69B-4889-B938-8CFC490B66B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0FF6B65-ABF8-4212-B8B3-F9270FE87D89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81A6934-5A64-4CFF-8C44-90E2B22F432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68545B0-C724-45A3-AB53-B0DAB899E41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3CD6CF3-1CE3-46A3-A02A-FD288DE19E6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030CC11-4B74-4F7F-8E3C-0A0AA34832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9CAEDA3-00C1-4A99-9098-88815812356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B3697A5-C58E-40B6-9566-C6C6D61CEC3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4DBC31B-FE80-4022-A6E0-41B7FF15AAB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3BCDA97-751F-4CFD-BB37-FCB97E138C0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DBF97AE-04B5-4913-9760-47BD98D0C40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49DE10CB-45E6-4A0D-AC21-F96DEB9E52B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A47311E-DD31-45F3-8FE2-3D230F0B5A2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936B08C-8B01-497D-AB0C-A0887CAE8C0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0C9042E-B70F-4390-9BF5-F5A20E94B1D5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2FED02E-1D72-4FDA-81DF-DC7B52C855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065B09D-906E-4FDC-A156-2505EA10BA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FA64806-4B79-4999-BC7C-E1ECB7BC01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EFA99D1-C7A9-4BB1-88D3-2D7B577F21A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A57240B-E263-4874-8C6B-F7BD8AC1EE2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776BA37-DE39-45EE-AEDE-BE985045B74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846DD8AF-8DAA-4B66-9D97-B3AC72ACDE8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5096289-3493-4209-A276-5D0CA3D0201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6A04FD4-490E-4161-A51C-F03B2D296F3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69CA965C-C1A8-4C7D-AC2B-57B238AAA5C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D936FC9-6AF2-4DFE-81CE-616CF80A327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3AD0D391-0ED8-49C1-8C7B-23DC3335210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46C7FD6-1B4F-4193-B8DB-48F477CAAFB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39ABADC-398B-42CB-824B-B0325041D47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1218F27-9DE0-4799-B807-ADAD57B481A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A59F9DA-E490-4307-8B80-3F9A7A859DA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E53569C-217A-4085-ADA2-A9487851CC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A3D0531-547D-4E7B-AA03-FFF8C84D14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63633E2-9A0B-41E7-B052-57550CEADC3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2AD42AD-2CAB-402D-8E7A-D20E61AAE1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070702B-43FE-4006-802F-68FF5CBD75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2B31B24-9BD2-4FE9-B1C5-9F41709F812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5432773-D30D-419D-AB5F-C5657D77B6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1686234-1586-49C1-AE3C-B31F8A13075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030BC86-FA27-4264-9839-55354279BA1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AB1AD8D5-EEF0-42E9-B25B-8BCC8FCB10F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B447B2B-E536-4372-8FCD-14807D5A5C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CB3EEC5-8870-40F4-A1A3-1EABDF5AC35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D3379C0-D129-484B-ADF5-05340EDC34B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25D0F5E-5B7D-476B-AC2A-423E33AEBD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D088861-860E-40B1-AF51-A29F003F191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367D89B-1C25-4186-9ACE-3CA5C73870E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F55E92B-8C6C-4989-9849-717CFD0A4A5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A4ED019-08F6-416C-808A-E7577AE717F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AE5970F-8A79-4091-B328-A58FE8B1D09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07CDD71-C3F8-4680-A427-CDE9D279052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C677806-F96D-452A-AA6C-5A00233D4C3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9760108-7D98-451D-A160-E5A90024A3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E11D1BC-B5BA-4B79-B850-0DBEFDCAE5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A8DA7F7-02A7-499F-BB73-406AFCA283D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C565F38-2819-4133-A78F-BE2CBB82AE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9FA4BC9-6F64-4083-9004-F1B6E0C5CAE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DC6CCEEB-FCDC-4E77-BB78-F4F4386B2C5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A0C6541-FDEC-428F-9AB4-0BE5EEFB84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E12E366-B9D9-49C7-9744-B40DE73087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88E864D-97CC-43CD-BD97-8E0CB18A91E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E03E569-25B3-40FF-9A3E-642C53845E27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840E7F5-94D3-427F-A469-5417768892F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702D90F-AB60-4861-A9FC-CDEE69E72BD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AA7C4EF-9081-4D95-A04E-5A92E35448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AF68355-C6D4-44ED-B09C-9AA877CF20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725DBA5-311D-43ED-A394-26B10D18EF6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F1C6EF7-6E7E-4738-856E-C983973157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81E05A5-45FB-462A-9E75-B1320AA773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9A092AB-CF8C-4384-B81C-A13C8E0F7D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1345BCB-EDB2-49F8-90C8-AD3A2AD33F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AF8343C-E3C8-45AA-B1C9-5D826D0204F7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DDC2277-FA28-419F-98C0-327D79CF5C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26028E6-916F-46FD-A4D8-C30510776BA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E21A6F69-41D2-43B3-9A99-95D40F59603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1DDC5E2-33E4-4D4B-8FCB-4048114F848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BA82285-800F-45E3-9CA6-332FAF3DF8D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910C2E4-0F05-43FC-A9C0-D80CAEBA9D0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50D8E4D-8953-4427-9397-AA9738FF9AA8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7AFF3C7-CEAC-45CA-85D2-D7A31157239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D43DACD9-F664-445E-B42D-00D660B9422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659E48DF-80F4-441C-893A-466086985E2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4B99332-6033-4F76-83E8-3938FC211EF1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3846F489-5096-4D15-861C-AECE6917F61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558EDE6-27F6-4D8A-8971-D8EE44E78DF4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22DC868-DD8C-41F1-A631-599DE358FE5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36F6C06-85D2-4AEA-BEFB-E809DD87F41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F34CDFF-F81B-4754-8F63-5041B4C8A35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D34DBE89-FA0D-4180-82A0-DD09A95240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8332218-576A-4831-B684-E88F49917FC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F690B15-41D4-4C8C-BB97-C4DA6ABB84B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CCB3858-A706-47EC-9237-10DC9BCEE16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9009936-4A62-4B94-9DA7-3B01726C3ED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025D73A-764B-4F4E-959A-4FD386A0DE0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E6E1AB2-C302-4F1F-BEE7-2B1DF83253D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E5FEA394-B548-477F-AB07-C42EFE5958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F0F07D5-C897-4920-823D-9F41B4413E9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182F14D1-29C2-4E20-9C20-038580BABE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E4FD3F2-6544-43A3-8699-85A2354548E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B652D9C-B153-4351-8E8B-1C567FF82F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02DF58D-F1E3-4145-A2A4-E633B4BF38D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2783A9A7-1810-4F04-BB90-C945B315B4B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E21E4B5-C7DE-46D6-A7A5-15F132B869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AB4EB12-66DE-40A3-B9FB-CBCDCBD387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80DC05A-2B63-4278-AD58-C8DAFED7E12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F3EF8B1-D2D6-42AC-AFC0-A7608370A98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749663E-90B6-4DCA-B08D-3ACD232C072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3723F3E-CC70-4E37-9336-81F411F3D3E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CF3595B-CC95-4900-9EC6-945048B42F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58DE99B-C360-4C80-B3FA-714F3D6B3A4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490A921-FE1D-40A3-B04D-D01141F330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D1F169C-06DD-4870-BB18-7C85A6F38A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BA9E1E7-60F3-4D2A-8F58-5221BF75CB8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A3734B4-DA8A-4B49-B7E0-2E972C8E484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4E2A3800-A2EC-4835-9745-C11B6A3BE5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9FF3F23-587F-4012-AE92-0B1D3DAD67A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F60DAEF-6F81-408D-AAC5-862096126C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D41299E1-8F77-4CDE-93D5-442F56AADA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0B62B8A-31B8-48C3-9D5C-A63CFA72EAE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A70B9C3-73FB-4D1F-8E87-2B9B0162B83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691C962-EAD9-4D21-B7A3-0F3B66D87E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E6BB87C-7FCF-4280-8D6F-18851BC64D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DC8E7AD-7815-46A6-B7E9-B2D819CD2C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9A550D2-0853-4E89-9443-EF46D9FCBA3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18D6A8DC-F839-48E9-962E-9B73E66D434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5C26377-1374-4AC1-B72F-B6A36588AC4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9361835-8081-4FE3-9319-FB45B36628B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5700514-DCA9-46B3-AFFB-4B5895A68AE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F6337AC-2BCA-4F6C-AE44-5661322407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436B741-3023-40F1-93B5-CE1A1BA57F8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8146FFBA-CC11-4647-BD7F-F9EDDCD0672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DA689E5-CFA8-4310-8F9D-E71BD175B14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F1934C4-DDF2-4CD9-924D-4268383B66C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E27925B-0DCF-462E-BDAD-60C52866E9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CA96D2A-2B03-42B7-9031-7F7806F15A55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451E539-B0B0-4B16-A865-57E76EDFEE6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042EF31-C6DC-40B1-8D2F-8D288B76C94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0AF4F69-97A2-422E-BF84-50EB2B27010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766D05A-A073-4773-B270-7F6B6B9B4EF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AC23E1B-F72A-4F46-BFBE-500FE58C1ED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7200863-D65E-4959-8159-A58CC1EDB69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4F15A6B-FC7E-4204-9A6F-87B853D16D2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E4E670E-9979-4D75-A32A-E438C532C40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1E9DD70-06C8-40CD-BFA6-FADBCF6462C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5F3A7BC1-DD3F-4933-91CA-335D2AFF7F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9E82272-3560-4672-846A-36073A0556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FFC3EE0-FE2F-4BA9-A3C2-8421D2D873A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EDAF03C-C3B6-4D0C-AE47-BD20D89F325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E4F40D9-DEE1-40B2-AF07-1A04342DEB2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D7632F3-6569-4474-9786-94AF2C69810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26C2633-054C-4518-B331-8E797E155F8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208A28E-4CBD-4E34-9B9A-1A462753CA3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83E84E7-7223-4036-A588-3BE9067A539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A9C96AE-B204-480A-A54F-9903E89DAA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1264CD1A-D09A-4601-83C0-D5DB702A3F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4ED3845-20E5-4716-BBA2-06996B16C22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949CCA9-2D6E-479B-9B79-A5A845A6EF7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C8512CF-BBC5-43F2-8792-A87927BB55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AB216BE-8321-44C8-85CC-9FFCBF6BEF2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2E97FAD-EBE6-45C4-B9B9-51D48BD91BB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BB21BC9-9141-4C61-A5CC-0B10DE402CA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14755C4-5EE8-4E3A-B208-E5B3716E811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EBE2AB5-E3F6-439F-8CC6-89972EF4E2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9C191E3-C53F-4325-8393-F0792DDF4F9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E42F2C6-9C62-45B8-B556-1958BB7A5C1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9E58891-D0EB-44E9-B56B-97723D806BF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0065B6E-872C-4AE4-B02D-668018FA36E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29887C7-7FD4-4930-9823-430D6D934F9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4EED938-5C8B-4299-8E28-ADEBB8E4214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18D46DD-4217-45B2-A96A-1957CA62DC0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3925B7A-B32D-4CC4-8795-A1075D179FC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BE08EF5-1BF4-42D6-9926-9927809632B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633DF8D4-0D36-4186-8378-80BFE4B0D3D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1280207-75A6-4B3E-BCB8-66B0EC75043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6A231D2-94FF-4DF6-9505-4161DADC7C6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CDBDDE5-B7A4-45D1-B8BE-BC4C3ACC0BC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46E09C4-4CB6-4E69-9EB2-DAD4DF5FA62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C20C2D1-1CA3-4879-85E1-3433F396179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CEF016C-6BBF-4E55-8B6F-D529155FB75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5F9EAA81-520F-4032-BB7E-6D1D7B1016C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D4737B4-7412-472A-A2C3-DBE0BB24428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2CCF243-2280-4657-B6D8-53F0472D53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3E71669-4BE2-4B3F-8AC5-81C6861DCA9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4520277-39E5-406B-8405-75A1CD677BD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4353E24-1729-4E90-8B84-0E5107148F2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19A9258-64BD-4077-B84C-02F060C742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BA00A8A-21E0-4D01-BFD7-75D5E142F87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D6910A4-B294-452D-9F4F-B9A8B717D02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0C7F043-9FBB-46C5-9140-FA9286D6FD4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862F976-6D4B-4E2F-BA31-621B60F42FB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259FB86-D0C0-4FE6-8288-88B4B29AFF4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5CFED22-2D36-44D9-99E3-F75153C87A9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AACF6A7-392F-43AF-BB1D-3BCC0023CF0F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8B075C7-5268-4C60-9716-340C1E7084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A0FB48B-6D99-41F2-9953-63A7E0AF82B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1805FFC-602C-4C0C-AF2B-CBB36BB2405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6000F54-62FF-49C2-92DE-8EE77F71963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250B0C0-739B-4E66-9977-43474290CD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92BD0E6F-3A38-4C25-AE59-CA9E5DDC5DF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653E446-3B92-4E19-A13A-642530CB3B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1E527B3-E411-485C-8EC1-D80775A44CC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D8FFC69-1646-4C63-A002-145F21A7EA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1817FB8-EEAD-415B-A016-3A3783EB77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05DAE0A-103E-424E-A0EB-DF9113ADC54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23DBCB5-B5BF-42AA-8CD8-3FBE0B3C24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15DD67E9-ECC0-4F33-ACD7-CBC27601F1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483C89E-2841-4C0B-AA11-BDAF44F2FB0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44AD652-7BDB-4739-A6D7-FE9FBBD0B4D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0511CBF-9EFD-416F-8C9C-7DA5772A5DAC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C7FC4AA-5A21-4D0B-8719-04AC9075A9E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7CAA0F4-680E-410C-98D6-59A1302D6D6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3536C3C-30FB-4C11-B1CE-DDDC4DABE6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16D9EEC-9626-4187-8672-B21106321B8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B4BA768-3039-47E7-B2B8-DA2841D11D6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23646F7-3696-4280-8ADC-5FE6F899B6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CDE405C-CA99-4217-8C2D-C0E9684ED6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AEDA5CE-ACC0-4446-A3A3-F74092A6FEE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3B1A74B-86EA-49C0-B6CF-CE966497DB7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5A6922F-0229-47C2-9C4E-360D7D1AFD8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B409B9C-CF9A-4800-AB77-DA786FD85C3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A18EBDEE-907A-4784-9C0F-8D69C3578F0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77BD71C-D898-4F42-9905-53B4AE7B00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5F4FEAD-384E-4509-937C-2E349A22D6E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8FEB501D-C050-411C-82B7-D09A7A0722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5B9019C-9A18-4EBF-B9AC-ED3285D2243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0096F43-4233-43D2-A1F0-E74198D2E4D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2EDE8EB-15A6-4318-8E67-06CABE4B718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8584FEF-55DA-4D81-87AE-B9E3DE14005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DA3BA38-2E8C-41C0-8E01-D9359C63C70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C41D76F2-CE33-4A96-9FEF-3B5191E189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91626D9-8E40-473A-8279-C2C78FD78A1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107CE4D-D034-4725-962D-AAF52BB0267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A269BC6-C511-4256-8011-EE5A0A118CC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FBECEB6-08B7-49F4-AC23-C421041C4B6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B7392CB-BD46-4D56-B976-3EE80E4C43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603A4C3-8B3E-4B13-B11F-84C8385A02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7DC73AF-6598-4C45-9529-66539B2AB4E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7FDA7A1-25C9-4645-AAFC-4DF87992F7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26678487-99AB-46CF-8CE8-92EFAD2F60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0071218-8DEF-4C6C-B728-C8B0BC48E8E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C931BD4-DDB5-41ED-9E3B-74E7FC0C6D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83EA21D-4C84-40D2-BEEE-9C7E620D04E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2241511-8820-45EA-BD95-4F1B2F5889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69CBBCD-6196-4D2C-B384-A1D33CE531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D7F59DA-121C-4892-82AD-0EB8F2195C7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EBD79C6-3C39-4849-B836-431401E3F727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29567B6-BF75-4A23-8A7F-9D966DBBB34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5371F5E-796E-4F55-BF28-7B38D343FA4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0672B25-9D4D-4B4B-A75B-4268C0B3426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AECCFC8-03B9-4D5D-9AFC-5C969A16811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B80E1C4-0CA2-43DF-8A2A-4A2AAEB1866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533DDF8-B9B8-47C5-B4C7-0410C91F9F32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2B36074-0B7A-401A-8199-E8238638DC7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DD88E74-9BF6-4357-B8C0-17725B2ABCE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F62E605-E01E-4248-B7C8-D9F95C3E6E31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20018A7-AB85-44CA-A052-867F198B3C0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77A1E19-453E-46D3-BD02-F9157CFA0EA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F90F8E2-B7D4-4507-8183-DC2D1DF7207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14C84FF-1631-4162-9E78-B00FE4FA4A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D35CB46-8DF3-4364-8E4E-5485D2CD30F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250EF67-2C25-4909-8EAB-CEC4A4C01F9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BD06C5F-6C96-4172-91F4-3387FDE7A2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C3D1387-492E-4566-B504-29E5092C73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CFE28FE1-E168-417C-A29C-8A2A04FE514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5AC194C-589B-4E53-B8A5-48C31F85C20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65ED79D5-F6BB-491C-96B9-53BB0D4A5E0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1ED9E0C-071B-4987-AA22-83633550217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5450BBB-859E-4B5F-8A8B-A05100412E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D391024F-CA9E-4646-B24D-615B5361419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E9F0779-389C-4C99-BF5D-F902DE2235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C64ACC3-4D90-428D-B6F0-1A8B4C29BE9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218FE3B-F925-4F0E-AA74-085D124CE8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1F1C39A-A81D-47CB-828D-7EF7FEAED8A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9E632B1-FC27-4071-85C9-C10F8089B3B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9509EFF3-6C69-4E09-8F53-D8E1C180BE9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103FEF89-1D18-4E0E-BBA8-203D46F8CA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4E7273C8-9666-4F80-BA21-D8083B7F9B2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9FB607A-A92C-4163-A2AE-7632CC66C99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C8EA8D57-8FFE-4FD1-BABD-1096DA1A4F4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77364C3-8DFA-4498-8C15-1FF8A2870C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568640C-74E6-48B5-8988-2B8FA9C3750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D1EBA45-D648-4635-B0B5-3B694FC856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0660A87-6ECA-450B-9FAD-E32A2601136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934EA8B-891F-4318-94C1-E1692FB84D4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07B2F32-4839-4FCC-9143-2942F11EDF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A97B2D5-A46A-43A5-9784-B52FB2E9F52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F4AC8B2-2FD1-4723-9644-8597CB01D3D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6D8A48C-CF7E-465D-956A-206D0164B8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18E0C50-D77D-4D89-A69A-80D95B2F84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24FF24F-8A9C-49EA-BBD0-23F9A99B47F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F14CD9B-D358-4A67-87C3-E295B85B47A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12E19AA-318D-4C1A-9547-931EE169850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E94559E-6581-4A31-ADA8-56D4445224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45718E41-F8D0-4846-9389-4C92CB9FC84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C6C63BE-ED70-4F0E-A9B2-FE01BBE4DF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398D534-A073-4529-AD42-C8B9F29B23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67B44FE-53E4-4093-B340-77CE52AB867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7189743-A3F5-4A22-A749-B1A92A6279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AA6C313-12CA-4473-8A11-49D228E638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213B9FC-3891-451A-86F5-00020699281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CEF2EDF-EA75-4B7A-9A89-06E22D89964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F443475-C576-4E2F-84C4-DC81D3C4E50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CA930E3-41E8-4FA7-8952-2D5A2AAC645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AF691A7-5838-493A-9FD4-9582E97CA5B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6BECE2B-C97B-4F5C-A508-018F613DFCE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93E16C26-7124-4F4D-9C15-790C7D5E11F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1CCCC5D-8850-48CE-90E2-927834452E3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F9C7BCB-F9E5-4FC4-AA38-AF1327374AA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8778911-9A13-4CBE-AF50-63FEBBDE87D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2ADA6D67-430E-48A1-8362-8015A0C3B31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FCB694E-5D6A-473E-8EFD-D44A7EA9DD2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D71B485-2A14-4902-8811-0601AD1C635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9C43C84-8671-4EA1-8ACD-E091B25093B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E6D4F99-880A-4B52-8093-EB1F0A32CB4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23E8FB6-3CD5-48F2-B362-5E68A664F4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246B5D6-578B-4724-A920-548D4CB10A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D915C50-5120-43E7-AE21-D5364929587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51FAB0D-73EB-4517-8B41-4DB6676D512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BDCC7B8-457C-46F4-95E5-D947EE9E57B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999590E-E6C1-4088-A669-1E90D99BAB6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AB45CD1-BE96-4FA1-BF83-93715F7D278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C147EE4-4A7F-46DC-91BE-C6FF6439FE9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115EFDB-694C-48CD-B31E-97934EA3FD1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190BBDC8-38D9-4A22-888B-678E8CEC73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8C07122-1BC5-4208-AC5B-C0ABD49513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4D7DFE9-EFF0-45F0-A1A7-98F1C1BE876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4D898B3-960C-4806-905F-F8B58F6D6E0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F836D995-3828-41B8-9585-8FE1ADB5DA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CC22D77-CB32-4B9E-A2C4-E0BF16F9F84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A54D874-86CC-4FEB-BCD3-E291B31AEA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E7E6933-2C8A-487B-A265-BFF4E1AD563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D488B08-90E1-4CD8-BFC2-D332A88829B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7516274-F523-4976-AB